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 refreshError="1"/>
      <sheetData sheetId="1" refreshError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 refreshError="1"/>
      <sheetData sheetId="10" refreshError="1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 refreshError="1"/>
      <sheetData sheetId="13" refreshError="1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nthony Ditosto" id="{67A4E0FC-6FB2-4EDD-A9E1-952FCD1A9837}" userId="S::s353760@corp.aepsc.com::29485c43-e176-4dc7-ba2b-97707a3178c2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84" dT="2022-07-26T19:13:18.67" personId="{67A4E0FC-6FB2-4EDD-A9E1-952FCD1A9837}" id="{0A562911-B7A4-48A7-88B0-E555C036C5E8}">
    <text>2021 Provision FA M and Consolidated Review</text>
  </threadedComment>
  <threadedComment ref="B90" dT="2022-07-26T19:13:18.67" personId="{67A4E0FC-6FB2-4EDD-A9E1-952FCD1A9837}" id="{6B2F5EA3-3966-4A49-954F-E301346D3624}">
    <text>2021 Provision FA M and Consolidated Review</text>
  </threadedComment>
  <threadedComment ref="B93" dT="2022-08-08T11:49:14.08" personId="{67A4E0FC-6FB2-4EDD-A9E1-952FCD1A9837}" id="{BFA9AED9-B738-4CC3-BBF1-1028ACF8A83E}">
    <text>This information comes from 711O information - which is linked to the Lookback Summary tab in this workbook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2021%20Provision%20FA%20M%20and%20Consolidated%20Review.xlsx" TargetMode="External"/><Relationship Id="rId1" Type="http://schemas.openxmlformats.org/officeDocument/2006/relationships/hyperlink" Target="2021%20Provision%20FA%20M%20and%20Consolidated%20Review.xlsx" TargetMode="External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6E4A9-6989-453E-9B6C-878FD5FB2EC7}">
  <dimension ref="A1:I116"/>
  <sheetViews>
    <sheetView zoomScale="85" zoomScaleNormal="85" workbookViewId="0">
      <pane xSplit="2" ySplit="4" topLeftCell="C59" activePane="bottomRight" state="frozen"/>
      <selection activeCell="P49" sqref="P49"/>
      <selection pane="topRight" activeCell="P49" sqref="P49"/>
      <selection pane="bottomLeft" activeCell="P49" sqref="P49"/>
      <selection pane="bottomRight" activeCell="D12" sqref="D12"/>
    </sheetView>
  </sheetViews>
  <sheetFormatPr defaultColWidth="9.140625" defaultRowHeight="12" outlineLevelCol="1" x14ac:dyDescent="0.2"/>
  <cols>
    <col min="1" max="1" width="41.85546875" style="66" bestFit="1" customWidth="1"/>
    <col min="2" max="2" width="20.28515625" style="66" bestFit="1" customWidth="1"/>
    <col min="3" max="5" width="19.7109375" style="66" customWidth="1" outlineLevel="1"/>
    <col min="6" max="6" width="19.7109375" style="66" customWidth="1"/>
    <col min="7" max="7" width="19.42578125" style="66" bestFit="1" customWidth="1"/>
    <col min="8" max="8" width="19.140625" style="66" customWidth="1"/>
    <col min="9" max="16384" width="9.140625" style="66"/>
  </cols>
  <sheetData>
    <row r="1" spans="1:6" x14ac:dyDescent="0.2">
      <c r="A1" s="64" t="s">
        <v>477</v>
      </c>
      <c r="B1" s="64"/>
      <c r="C1" s="65" t="s">
        <v>404</v>
      </c>
      <c r="D1" s="65" t="s">
        <v>428</v>
      </c>
      <c r="E1" s="65" t="s">
        <v>453</v>
      </c>
      <c r="F1" s="65"/>
    </row>
    <row r="2" spans="1:6" x14ac:dyDescent="0.2">
      <c r="A2" s="64" t="s">
        <v>478</v>
      </c>
      <c r="B2" s="64"/>
      <c r="C2" s="67">
        <v>110</v>
      </c>
      <c r="D2" s="67">
        <v>117</v>
      </c>
      <c r="E2" s="67">
        <v>180</v>
      </c>
      <c r="F2" s="67"/>
    </row>
    <row r="3" spans="1:6" ht="12.75" customHeight="1" x14ac:dyDescent="0.2">
      <c r="A3" s="64" t="s">
        <v>342</v>
      </c>
      <c r="B3" s="64"/>
      <c r="C3" s="67" t="s">
        <v>479</v>
      </c>
      <c r="D3" s="67" t="s">
        <v>479</v>
      </c>
      <c r="E3" s="67" t="s">
        <v>479</v>
      </c>
      <c r="F3" s="67" t="s">
        <v>479</v>
      </c>
    </row>
    <row r="4" spans="1:6" x14ac:dyDescent="0.2">
      <c r="A4" s="64"/>
      <c r="B4" s="64"/>
      <c r="C4" s="67"/>
      <c r="D4" s="67"/>
      <c r="E4" s="67"/>
      <c r="F4" s="67"/>
    </row>
    <row r="5" spans="1:6" ht="14.1" customHeight="1" x14ac:dyDescent="0.2">
      <c r="A5" s="68"/>
      <c r="B5" s="68"/>
      <c r="C5" s="70"/>
      <c r="D5" s="70"/>
      <c r="E5" s="70"/>
      <c r="F5" s="70"/>
    </row>
    <row r="6" spans="1:6" ht="14.1" customHeight="1" x14ac:dyDescent="0.2">
      <c r="A6" s="71" t="s">
        <v>480</v>
      </c>
      <c r="B6" s="71"/>
      <c r="C6" s="69"/>
      <c r="D6" s="69"/>
      <c r="E6" s="69"/>
      <c r="F6" s="70"/>
    </row>
    <row r="7" spans="1:6" ht="14.1" customHeight="1" x14ac:dyDescent="0.2">
      <c r="A7" s="68" t="s">
        <v>481</v>
      </c>
      <c r="B7" s="72" t="s">
        <v>482</v>
      </c>
      <c r="C7" s="69">
        <v>187749.88</v>
      </c>
      <c r="D7" s="69">
        <v>0</v>
      </c>
      <c r="E7" s="69">
        <v>0</v>
      </c>
      <c r="F7" s="73">
        <f>SUM(C7:E7)</f>
        <v>187749.88</v>
      </c>
    </row>
    <row r="8" spans="1:6" ht="14.1" customHeight="1" x14ac:dyDescent="0.2">
      <c r="A8" s="68" t="s">
        <v>483</v>
      </c>
      <c r="B8" s="72" t="s">
        <v>482</v>
      </c>
      <c r="C8" s="69">
        <v>0</v>
      </c>
      <c r="D8" s="69">
        <v>0</v>
      </c>
      <c r="E8" s="69">
        <v>0</v>
      </c>
      <c r="F8" s="73">
        <f t="shared" ref="F8:F18" si="0">SUM(C8:E8)</f>
        <v>0</v>
      </c>
    </row>
    <row r="9" spans="1:6" ht="14.1" customHeight="1" x14ac:dyDescent="0.2">
      <c r="A9" s="68" t="s">
        <v>484</v>
      </c>
      <c r="B9" s="72" t="s">
        <v>482</v>
      </c>
      <c r="C9" s="69">
        <v>35270532.529999994</v>
      </c>
      <c r="D9" s="69">
        <v>2895940.21</v>
      </c>
      <c r="E9" s="69">
        <v>1871467.09</v>
      </c>
      <c r="F9" s="73">
        <f t="shared" si="0"/>
        <v>40037939.829999998</v>
      </c>
    </row>
    <row r="10" spans="1:6" ht="14.1" customHeight="1" x14ac:dyDescent="0.2">
      <c r="A10" s="68" t="s">
        <v>485</v>
      </c>
      <c r="B10" s="72" t="s">
        <v>482</v>
      </c>
      <c r="C10" s="69">
        <v>1542905.03</v>
      </c>
      <c r="D10" s="69">
        <v>19158.870000000003</v>
      </c>
      <c r="E10" s="69">
        <v>1255300.9099999999</v>
      </c>
      <c r="F10" s="73">
        <f t="shared" si="0"/>
        <v>2817364.81</v>
      </c>
    </row>
    <row r="11" spans="1:6" ht="14.1" customHeight="1" x14ac:dyDescent="0.2">
      <c r="A11" s="68" t="s">
        <v>486</v>
      </c>
      <c r="B11" s="72" t="s">
        <v>482</v>
      </c>
      <c r="C11" s="69">
        <v>0</v>
      </c>
      <c r="D11" s="69">
        <v>0</v>
      </c>
      <c r="E11" s="69">
        <v>0</v>
      </c>
      <c r="F11" s="73">
        <f t="shared" si="0"/>
        <v>0</v>
      </c>
    </row>
    <row r="12" spans="1:6" ht="14.1" customHeight="1" x14ac:dyDescent="0.2">
      <c r="A12" s="68" t="s">
        <v>487</v>
      </c>
      <c r="B12" s="72" t="s">
        <v>482</v>
      </c>
      <c r="C12" s="69">
        <v>537293.81000000006</v>
      </c>
      <c r="D12" s="69">
        <v>0</v>
      </c>
      <c r="E12" s="69">
        <v>294900.3</v>
      </c>
      <c r="F12" s="73">
        <f t="shared" si="0"/>
        <v>832194.1100000001</v>
      </c>
    </row>
    <row r="13" spans="1:6" ht="14.1" customHeight="1" x14ac:dyDescent="0.2">
      <c r="A13" s="68" t="s">
        <v>488</v>
      </c>
      <c r="B13" s="72" t="s">
        <v>482</v>
      </c>
      <c r="C13" s="69">
        <v>0</v>
      </c>
      <c r="D13" s="69">
        <v>0</v>
      </c>
      <c r="E13" s="69">
        <v>0</v>
      </c>
      <c r="F13" s="73">
        <f t="shared" si="0"/>
        <v>0</v>
      </c>
    </row>
    <row r="14" spans="1:6" ht="14.1" customHeight="1" x14ac:dyDescent="0.2">
      <c r="A14" s="68" t="s">
        <v>489</v>
      </c>
      <c r="B14" s="72" t="s">
        <v>482</v>
      </c>
      <c r="C14" s="69">
        <v>0</v>
      </c>
      <c r="D14" s="69">
        <v>1238110.6499999999</v>
      </c>
      <c r="E14" s="69">
        <v>27437161.059999999</v>
      </c>
      <c r="F14" s="73">
        <f t="shared" si="0"/>
        <v>28675271.709999997</v>
      </c>
    </row>
    <row r="15" spans="1:6" ht="14.1" customHeight="1" x14ac:dyDescent="0.2">
      <c r="A15" s="68" t="s">
        <v>490</v>
      </c>
      <c r="B15" s="72" t="s">
        <v>482</v>
      </c>
      <c r="C15" s="69">
        <v>45596625.399999999</v>
      </c>
      <c r="D15" s="69">
        <v>5071008.79</v>
      </c>
      <c r="E15" s="69">
        <v>0</v>
      </c>
      <c r="F15" s="73">
        <f t="shared" si="0"/>
        <v>50667634.189999998</v>
      </c>
    </row>
    <row r="16" spans="1:6" ht="14.1" customHeight="1" x14ac:dyDescent="0.2">
      <c r="A16" s="68" t="s">
        <v>491</v>
      </c>
      <c r="B16" s="72" t="s">
        <v>482</v>
      </c>
      <c r="C16" s="69">
        <v>230413.17000000004</v>
      </c>
      <c r="D16" s="69">
        <v>0</v>
      </c>
      <c r="E16" s="69">
        <v>0</v>
      </c>
      <c r="F16" s="73">
        <f t="shared" si="0"/>
        <v>230413.17000000004</v>
      </c>
    </row>
    <row r="17" spans="1:6" ht="14.1" customHeight="1" x14ac:dyDescent="0.2">
      <c r="A17" s="68" t="s">
        <v>492</v>
      </c>
      <c r="B17" s="72" t="s">
        <v>482</v>
      </c>
      <c r="C17" s="69">
        <v>89134.42</v>
      </c>
      <c r="D17" s="69">
        <v>0</v>
      </c>
      <c r="E17" s="69">
        <v>0</v>
      </c>
      <c r="F17" s="73">
        <f t="shared" si="0"/>
        <v>89134.42</v>
      </c>
    </row>
    <row r="18" spans="1:6" ht="14.1" customHeight="1" x14ac:dyDescent="0.2">
      <c r="A18" s="74" t="s">
        <v>493</v>
      </c>
      <c r="B18" s="72" t="s">
        <v>482</v>
      </c>
      <c r="C18" s="69">
        <v>0</v>
      </c>
      <c r="D18" s="69">
        <v>0</v>
      </c>
      <c r="E18" s="69">
        <v>427024.94</v>
      </c>
      <c r="F18" s="73">
        <f t="shared" si="0"/>
        <v>427024.94</v>
      </c>
    </row>
    <row r="19" spans="1:6" ht="14.1" customHeight="1" x14ac:dyDescent="0.2">
      <c r="A19" s="75" t="s">
        <v>494</v>
      </c>
      <c r="B19" s="76"/>
      <c r="C19" s="78">
        <f t="shared" ref="C19:F19" si="1">SUM(C7:C18)</f>
        <v>83454654.24000001</v>
      </c>
      <c r="D19" s="78">
        <f t="shared" si="1"/>
        <v>9224218.5199999996</v>
      </c>
      <c r="E19" s="78">
        <f t="shared" si="1"/>
        <v>31285854.300000001</v>
      </c>
      <c r="F19" s="77">
        <f t="shared" si="1"/>
        <v>123964727.06</v>
      </c>
    </row>
    <row r="20" spans="1:6" ht="14.1" customHeight="1" x14ac:dyDescent="0.25">
      <c r="A20" s="79"/>
      <c r="B20" s="79"/>
      <c r="C20" s="52"/>
      <c r="D20" s="52"/>
      <c r="E20" s="52"/>
      <c r="F20" s="52"/>
    </row>
    <row r="21" spans="1:6" ht="14.1" customHeight="1" x14ac:dyDescent="0.25">
      <c r="A21" s="71" t="s">
        <v>496</v>
      </c>
      <c r="B21" s="71"/>
      <c r="C21" s="52"/>
      <c r="D21" s="52"/>
      <c r="E21" s="52"/>
      <c r="F21" s="52"/>
    </row>
    <row r="22" spans="1:6" ht="14.1" customHeight="1" x14ac:dyDescent="0.2">
      <c r="A22" s="80">
        <v>2022</v>
      </c>
      <c r="B22" s="72" t="s">
        <v>482</v>
      </c>
      <c r="C22" s="69">
        <v>83454654.24000001</v>
      </c>
      <c r="D22" s="69">
        <v>9224218.5199999996</v>
      </c>
      <c r="E22" s="69">
        <v>31285854.300000001</v>
      </c>
      <c r="F22" s="73">
        <f t="shared" ref="F22:F24" si="2">SUM(C22:E22)</f>
        <v>123964727.06</v>
      </c>
    </row>
    <row r="23" spans="1:6" ht="14.1" customHeight="1" x14ac:dyDescent="0.2">
      <c r="A23" s="80" t="str">
        <f>A22&amp;" 30%"</f>
        <v>2022 30%</v>
      </c>
      <c r="B23" s="72" t="s">
        <v>482</v>
      </c>
      <c r="C23" s="69">
        <v>0</v>
      </c>
      <c r="D23" s="69">
        <v>0</v>
      </c>
      <c r="E23" s="69">
        <v>0</v>
      </c>
      <c r="F23" s="73">
        <f t="shared" si="2"/>
        <v>0</v>
      </c>
    </row>
    <row r="24" spans="1:6" ht="14.1" customHeight="1" x14ac:dyDescent="0.2">
      <c r="A24" s="80" t="str">
        <f>A22&amp;" 100%"</f>
        <v>2022 100%</v>
      </c>
      <c r="B24" s="72" t="s">
        <v>482</v>
      </c>
      <c r="C24" s="69">
        <v>0</v>
      </c>
      <c r="D24" s="69">
        <v>0</v>
      </c>
      <c r="E24" s="69">
        <v>0</v>
      </c>
      <c r="F24" s="73">
        <f t="shared" si="2"/>
        <v>0</v>
      </c>
    </row>
    <row r="25" spans="1:6" ht="14.1" customHeight="1" x14ac:dyDescent="0.2">
      <c r="A25" s="75" t="s">
        <v>494</v>
      </c>
      <c r="B25" s="76"/>
      <c r="C25" s="78">
        <f t="shared" ref="C25:F25" si="3">SUM(C22:C24)</f>
        <v>83454654.24000001</v>
      </c>
      <c r="D25" s="78">
        <f t="shared" si="3"/>
        <v>9224218.5199999996</v>
      </c>
      <c r="E25" s="78">
        <f t="shared" si="3"/>
        <v>31285854.300000001</v>
      </c>
      <c r="F25" s="77">
        <f t="shared" si="3"/>
        <v>123964727.06</v>
      </c>
    </row>
    <row r="26" spans="1:6" ht="14.1" customHeight="1" x14ac:dyDescent="0.2">
      <c r="A26" s="79"/>
      <c r="B26" s="79"/>
      <c r="C26" s="69"/>
      <c r="D26" s="69"/>
      <c r="E26" s="69"/>
      <c r="F26" s="70"/>
    </row>
    <row r="27" spans="1:6" ht="14.1" customHeight="1" x14ac:dyDescent="0.2">
      <c r="A27" s="71" t="s">
        <v>497</v>
      </c>
      <c r="B27" s="71"/>
      <c r="C27" s="69"/>
      <c r="D27" s="69"/>
      <c r="E27" s="69"/>
      <c r="F27" s="70"/>
    </row>
    <row r="28" spans="1:6" ht="14.1" customHeight="1" x14ac:dyDescent="0.2">
      <c r="A28" s="123" t="s">
        <v>498</v>
      </c>
      <c r="B28" s="72" t="s">
        <v>499</v>
      </c>
      <c r="C28" s="69">
        <v>0</v>
      </c>
      <c r="D28" s="69">
        <v>0</v>
      </c>
      <c r="E28" s="69">
        <v>0</v>
      </c>
      <c r="F28" s="73">
        <f>SUM(C28:E28)</f>
        <v>0</v>
      </c>
    </row>
    <row r="29" spans="1:6" ht="14.1" customHeight="1" x14ac:dyDescent="0.2">
      <c r="A29" s="123" t="s">
        <v>500</v>
      </c>
      <c r="B29" s="72" t="s">
        <v>499</v>
      </c>
      <c r="C29" s="69">
        <v>-229229.19</v>
      </c>
      <c r="D29" s="69">
        <v>-35276.769999999997</v>
      </c>
      <c r="E29" s="69">
        <v>-266159.83</v>
      </c>
      <c r="F29" s="73">
        <f t="shared" ref="F29:F50" si="4">SUM(C29:E29)</f>
        <v>-530665.79</v>
      </c>
    </row>
    <row r="30" spans="1:6" ht="14.1" customHeight="1" x14ac:dyDescent="0.2">
      <c r="A30" s="123" t="s">
        <v>501</v>
      </c>
      <c r="B30" s="72" t="s">
        <v>499</v>
      </c>
      <c r="C30" s="69">
        <v>-328999.09000000003</v>
      </c>
      <c r="D30" s="69">
        <v>-67584.149999999994</v>
      </c>
      <c r="E30" s="69">
        <v>-406618.33</v>
      </c>
      <c r="F30" s="73">
        <f t="shared" si="4"/>
        <v>-803201.57000000007</v>
      </c>
    </row>
    <row r="31" spans="1:6" ht="14.1" customHeight="1" x14ac:dyDescent="0.2">
      <c r="A31" s="123" t="s">
        <v>502</v>
      </c>
      <c r="B31" s="72" t="s">
        <v>499</v>
      </c>
      <c r="C31" s="69">
        <v>0</v>
      </c>
      <c r="D31" s="69">
        <v>0</v>
      </c>
      <c r="E31" s="69">
        <v>0</v>
      </c>
      <c r="F31" s="73">
        <f t="shared" si="4"/>
        <v>0</v>
      </c>
    </row>
    <row r="32" spans="1:6" ht="14.1" customHeight="1" x14ac:dyDescent="0.2">
      <c r="A32" s="123" t="s">
        <v>503</v>
      </c>
      <c r="B32" s="72" t="s">
        <v>499</v>
      </c>
      <c r="C32" s="69">
        <v>0</v>
      </c>
      <c r="D32" s="69">
        <v>0</v>
      </c>
      <c r="E32" s="69">
        <v>0</v>
      </c>
      <c r="F32" s="73">
        <f t="shared" si="4"/>
        <v>0</v>
      </c>
    </row>
    <row r="33" spans="1:6" ht="14.1" customHeight="1" x14ac:dyDescent="0.2">
      <c r="A33" s="123" t="s">
        <v>504</v>
      </c>
      <c r="B33" s="72" t="s">
        <v>499</v>
      </c>
      <c r="C33" s="69">
        <v>0</v>
      </c>
      <c r="D33" s="69">
        <v>0</v>
      </c>
      <c r="E33" s="69">
        <v>0</v>
      </c>
      <c r="F33" s="73">
        <f t="shared" si="4"/>
        <v>0</v>
      </c>
    </row>
    <row r="34" spans="1:6" ht="14.1" customHeight="1" x14ac:dyDescent="0.2">
      <c r="A34" s="123" t="s">
        <v>505</v>
      </c>
      <c r="B34" s="72" t="s">
        <v>499</v>
      </c>
      <c r="C34" s="69">
        <v>0</v>
      </c>
      <c r="D34" s="69">
        <v>0</v>
      </c>
      <c r="E34" s="69">
        <v>0</v>
      </c>
      <c r="F34" s="73">
        <f t="shared" si="4"/>
        <v>0</v>
      </c>
    </row>
    <row r="35" spans="1:6" ht="14.1" customHeight="1" x14ac:dyDescent="0.2">
      <c r="A35" s="123" t="s">
        <v>506</v>
      </c>
      <c r="B35" s="72" t="s">
        <v>499</v>
      </c>
      <c r="C35" s="69">
        <v>-63299.5</v>
      </c>
      <c r="D35" s="69">
        <v>-11567.37</v>
      </c>
      <c r="E35" s="69">
        <v>0</v>
      </c>
      <c r="F35" s="73">
        <f t="shared" si="4"/>
        <v>-74866.87</v>
      </c>
    </row>
    <row r="36" spans="1:6" ht="14.1" customHeight="1" x14ac:dyDescent="0.2">
      <c r="A36" s="123" t="s">
        <v>507</v>
      </c>
      <c r="B36" s="72" t="s">
        <v>499</v>
      </c>
      <c r="C36" s="69">
        <v>668134.54</v>
      </c>
      <c r="D36" s="69">
        <v>85519.73</v>
      </c>
      <c r="E36" s="69">
        <v>631697.61</v>
      </c>
      <c r="F36" s="73">
        <f t="shared" si="4"/>
        <v>1385351.88</v>
      </c>
    </row>
    <row r="37" spans="1:6" ht="14.1" customHeight="1" x14ac:dyDescent="0.2">
      <c r="A37" s="123" t="s">
        <v>508</v>
      </c>
      <c r="B37" s="72" t="s">
        <v>499</v>
      </c>
      <c r="C37" s="69">
        <v>0</v>
      </c>
      <c r="D37" s="69">
        <v>0</v>
      </c>
      <c r="E37" s="69">
        <v>0</v>
      </c>
      <c r="F37" s="73">
        <f t="shared" si="4"/>
        <v>0</v>
      </c>
    </row>
    <row r="38" spans="1:6" ht="14.1" customHeight="1" x14ac:dyDescent="0.2">
      <c r="A38" s="123" t="s">
        <v>509</v>
      </c>
      <c r="B38" s="72" t="s">
        <v>499</v>
      </c>
      <c r="C38" s="69">
        <v>0</v>
      </c>
      <c r="D38" s="69">
        <v>0</v>
      </c>
      <c r="E38" s="69">
        <v>0</v>
      </c>
      <c r="F38" s="73">
        <f t="shared" si="4"/>
        <v>0</v>
      </c>
    </row>
    <row r="39" spans="1:6" ht="14.1" customHeight="1" x14ac:dyDescent="0.2">
      <c r="A39" s="122" t="s">
        <v>510</v>
      </c>
      <c r="B39" s="72" t="s">
        <v>511</v>
      </c>
      <c r="C39" s="69">
        <v>0</v>
      </c>
      <c r="D39" s="69">
        <v>0</v>
      </c>
      <c r="E39" s="69">
        <v>0</v>
      </c>
      <c r="F39" s="73">
        <f t="shared" si="4"/>
        <v>0</v>
      </c>
    </row>
    <row r="40" spans="1:6" ht="14.1" customHeight="1" x14ac:dyDescent="0.2">
      <c r="A40" s="123" t="s">
        <v>512</v>
      </c>
      <c r="B40" s="72" t="s">
        <v>499</v>
      </c>
      <c r="C40" s="69">
        <v>0</v>
      </c>
      <c r="D40" s="69">
        <v>0</v>
      </c>
      <c r="E40" s="69">
        <v>0</v>
      </c>
      <c r="F40" s="73">
        <f t="shared" si="4"/>
        <v>0</v>
      </c>
    </row>
    <row r="41" spans="1:6" ht="14.1" customHeight="1" x14ac:dyDescent="0.2">
      <c r="A41" s="123" t="s">
        <v>513</v>
      </c>
      <c r="B41" s="72" t="s">
        <v>499</v>
      </c>
      <c r="C41" s="69">
        <v>0</v>
      </c>
      <c r="D41" s="69">
        <v>0</v>
      </c>
      <c r="E41" s="69">
        <v>0</v>
      </c>
      <c r="F41" s="73">
        <f t="shared" si="4"/>
        <v>0</v>
      </c>
    </row>
    <row r="42" spans="1:6" ht="14.1" customHeight="1" x14ac:dyDescent="0.2">
      <c r="A42" s="123" t="s">
        <v>514</v>
      </c>
      <c r="B42" s="72" t="s">
        <v>499</v>
      </c>
      <c r="C42" s="69">
        <v>0</v>
      </c>
      <c r="D42" s="69">
        <v>0</v>
      </c>
      <c r="E42" s="69">
        <v>0</v>
      </c>
      <c r="F42" s="73">
        <f t="shared" si="4"/>
        <v>0</v>
      </c>
    </row>
    <row r="43" spans="1:6" ht="14.1" customHeight="1" x14ac:dyDescent="0.2">
      <c r="A43" s="123" t="s">
        <v>515</v>
      </c>
      <c r="B43" s="72" t="s">
        <v>499</v>
      </c>
      <c r="C43" s="69">
        <v>0</v>
      </c>
      <c r="D43" s="69">
        <v>0</v>
      </c>
      <c r="E43" s="69">
        <v>0</v>
      </c>
      <c r="F43" s="73">
        <f t="shared" si="4"/>
        <v>0</v>
      </c>
    </row>
    <row r="44" spans="1:6" ht="14.1" customHeight="1" x14ac:dyDescent="0.2">
      <c r="A44" s="123" t="s">
        <v>516</v>
      </c>
      <c r="B44" s="72" t="s">
        <v>499</v>
      </c>
      <c r="C44" s="69">
        <v>0</v>
      </c>
      <c r="D44" s="69">
        <v>0</v>
      </c>
      <c r="E44" s="69">
        <v>0</v>
      </c>
      <c r="F44" s="73">
        <f t="shared" si="4"/>
        <v>0</v>
      </c>
    </row>
    <row r="45" spans="1:6" ht="14.1" customHeight="1" x14ac:dyDescent="0.2">
      <c r="A45" s="123" t="s">
        <v>517</v>
      </c>
      <c r="B45" s="72" t="s">
        <v>499</v>
      </c>
      <c r="C45" s="69">
        <v>0</v>
      </c>
      <c r="D45" s="69">
        <v>0</v>
      </c>
      <c r="E45" s="69">
        <v>0</v>
      </c>
      <c r="F45" s="73">
        <f t="shared" si="4"/>
        <v>0</v>
      </c>
    </row>
    <row r="46" spans="1:6" ht="14.1" customHeight="1" x14ac:dyDescent="0.2">
      <c r="A46" s="123" t="s">
        <v>518</v>
      </c>
      <c r="B46" s="72" t="s">
        <v>499</v>
      </c>
      <c r="C46" s="69">
        <v>0</v>
      </c>
      <c r="D46" s="69">
        <v>0</v>
      </c>
      <c r="E46" s="69">
        <v>0</v>
      </c>
      <c r="F46" s="73">
        <f t="shared" si="4"/>
        <v>0</v>
      </c>
    </row>
    <row r="47" spans="1:6" ht="14.1" customHeight="1" x14ac:dyDescent="0.2">
      <c r="A47" s="123" t="s">
        <v>519</v>
      </c>
      <c r="B47" s="72" t="s">
        <v>499</v>
      </c>
      <c r="C47" s="69">
        <v>0</v>
      </c>
      <c r="D47" s="69">
        <v>0</v>
      </c>
      <c r="E47" s="69">
        <v>0</v>
      </c>
      <c r="F47" s="73">
        <f t="shared" si="4"/>
        <v>0</v>
      </c>
    </row>
    <row r="48" spans="1:6" ht="14.1" customHeight="1" x14ac:dyDescent="0.2">
      <c r="A48" s="123" t="s">
        <v>520</v>
      </c>
      <c r="B48" s="72" t="s">
        <v>499</v>
      </c>
      <c r="C48" s="69">
        <v>-7682270</v>
      </c>
      <c r="D48" s="69">
        <v>-1813618</v>
      </c>
      <c r="E48" s="69">
        <v>-19751602</v>
      </c>
      <c r="F48" s="73">
        <f t="shared" si="4"/>
        <v>-29247490</v>
      </c>
    </row>
    <row r="49" spans="1:7" ht="14.1" customHeight="1" x14ac:dyDescent="0.2">
      <c r="A49" s="122" t="s">
        <v>521</v>
      </c>
      <c r="B49" s="72" t="s">
        <v>511</v>
      </c>
      <c r="C49" s="69">
        <v>0</v>
      </c>
      <c r="D49" s="69">
        <v>-5927777.5999999987</v>
      </c>
      <c r="E49" s="69">
        <v>0</v>
      </c>
      <c r="F49" s="73">
        <f t="shared" si="4"/>
        <v>-5927777.5999999987</v>
      </c>
    </row>
    <row r="50" spans="1:7" ht="14.1" customHeight="1" x14ac:dyDescent="0.2">
      <c r="A50" s="81" t="s">
        <v>522</v>
      </c>
      <c r="B50" s="72" t="s">
        <v>499</v>
      </c>
      <c r="C50" s="69">
        <v>0</v>
      </c>
      <c r="D50" s="69">
        <v>0</v>
      </c>
      <c r="E50" s="69">
        <v>0</v>
      </c>
      <c r="F50" s="73">
        <f t="shared" si="4"/>
        <v>0</v>
      </c>
    </row>
    <row r="51" spans="1:7" ht="14.1" customHeight="1" x14ac:dyDescent="0.2">
      <c r="A51" s="82" t="s">
        <v>523</v>
      </c>
      <c r="B51" s="76"/>
      <c r="C51" s="78">
        <f t="shared" ref="C51:F51" si="5">SUM(C28:C50)</f>
        <v>-7635663.2400000002</v>
      </c>
      <c r="D51" s="78">
        <f t="shared" si="5"/>
        <v>-7770304.1599999983</v>
      </c>
      <c r="E51" s="78">
        <f t="shared" si="5"/>
        <v>-19792682.550000001</v>
      </c>
      <c r="F51" s="77">
        <f t="shared" si="5"/>
        <v>-35198649.950000003</v>
      </c>
    </row>
    <row r="52" spans="1:7" ht="14.1" customHeight="1" x14ac:dyDescent="0.2">
      <c r="A52" s="68"/>
      <c r="C52" s="69"/>
      <c r="D52" s="69"/>
      <c r="E52" s="69"/>
      <c r="F52" s="70"/>
    </row>
    <row r="53" spans="1:7" ht="14.1" customHeight="1" x14ac:dyDescent="0.25">
      <c r="A53" s="71" t="s">
        <v>524</v>
      </c>
      <c r="B53" s="52"/>
      <c r="C53" s="69"/>
      <c r="D53" s="69"/>
      <c r="E53" s="69"/>
      <c r="F53" s="70"/>
    </row>
    <row r="54" spans="1:7" ht="14.1" customHeight="1" x14ac:dyDescent="0.2">
      <c r="A54" s="80" t="s">
        <v>503</v>
      </c>
      <c r="B54" s="72" t="s">
        <v>525</v>
      </c>
      <c r="C54" s="69">
        <f>-C32</f>
        <v>0</v>
      </c>
      <c r="D54" s="69">
        <f>-D32</f>
        <v>0</v>
      </c>
      <c r="E54" s="69">
        <f>-E32</f>
        <v>0</v>
      </c>
      <c r="F54" s="73">
        <f>SUM(C54:E54)</f>
        <v>0</v>
      </c>
    </row>
    <row r="55" spans="1:7" ht="14.1" customHeight="1" x14ac:dyDescent="0.2">
      <c r="A55" s="122" t="s">
        <v>526</v>
      </c>
      <c r="B55" s="72" t="s">
        <v>511</v>
      </c>
      <c r="C55" s="69">
        <v>0</v>
      </c>
      <c r="D55" s="69">
        <v>0</v>
      </c>
      <c r="E55" s="69">
        <v>0</v>
      </c>
      <c r="F55" s="73">
        <f t="shared" ref="F55:F62" si="6">SUM(C55:E55)</f>
        <v>0</v>
      </c>
    </row>
    <row r="56" spans="1:7" ht="14.1" customHeight="1" x14ac:dyDescent="0.2">
      <c r="A56" s="122" t="s">
        <v>527</v>
      </c>
      <c r="B56" s="72" t="s">
        <v>528</v>
      </c>
      <c r="C56" s="69">
        <v>367207.41</v>
      </c>
      <c r="D56" s="69">
        <v>244240.63</v>
      </c>
      <c r="E56" s="69">
        <v>116820.78</v>
      </c>
      <c r="F56" s="73">
        <f t="shared" si="6"/>
        <v>728268.82000000007</v>
      </c>
    </row>
    <row r="57" spans="1:7" ht="14.1" customHeight="1" x14ac:dyDescent="0.2">
      <c r="A57" s="122" t="s">
        <v>529</v>
      </c>
      <c r="B57" s="72" t="s">
        <v>528</v>
      </c>
      <c r="C57" s="69">
        <v>4460899.09</v>
      </c>
      <c r="D57" s="69">
        <v>3890508.3499999996</v>
      </c>
      <c r="E57" s="69">
        <v>1298641.53</v>
      </c>
      <c r="F57" s="73">
        <f t="shared" si="6"/>
        <v>9650048.9699999988</v>
      </c>
    </row>
    <row r="58" spans="1:7" ht="14.1" customHeight="1" x14ac:dyDescent="0.2">
      <c r="A58" s="122" t="s">
        <v>530</v>
      </c>
      <c r="B58" s="72" t="s">
        <v>531</v>
      </c>
      <c r="C58" s="69">
        <v>8035439.2400000002</v>
      </c>
      <c r="D58" s="69">
        <v>271954.27999999997</v>
      </c>
      <c r="E58" s="69">
        <v>733147.34</v>
      </c>
      <c r="F58" s="73">
        <f t="shared" si="6"/>
        <v>9040540.8600000013</v>
      </c>
    </row>
    <row r="59" spans="1:7" ht="14.1" customHeight="1" x14ac:dyDescent="0.2">
      <c r="A59" s="122" t="s">
        <v>532</v>
      </c>
      <c r="B59" s="72" t="s">
        <v>531</v>
      </c>
      <c r="C59" s="69">
        <f>SUMIFS('R17'!$T:$T,'R17'!$B:$B,C2)-C57-C58-C56-C54</f>
        <v>25779981.750000004</v>
      </c>
      <c r="D59" s="69">
        <f>SUMIFS('R17'!$T:$T,'R17'!$B:$B,D2)-D57-D58-D56-D54</f>
        <v>19743451.77</v>
      </c>
      <c r="E59" s="69">
        <f>SUMIFS('R17'!$T:$T,'R17'!$B:$B,E2)-E57-E58-E56-E54</f>
        <v>19901902.329999998</v>
      </c>
      <c r="F59" s="73">
        <f t="shared" si="6"/>
        <v>65425335.850000001</v>
      </c>
    </row>
    <row r="60" spans="1:7" ht="14.1" hidden="1" customHeight="1" x14ac:dyDescent="0.2">
      <c r="A60" s="122" t="s">
        <v>533</v>
      </c>
      <c r="B60" s="72" t="s">
        <v>531</v>
      </c>
      <c r="C60" s="69">
        <f>SUM(C54:C59)-(SUMIFS('R17'!$T:$T,'R17'!$B:$B,Summary!C2))</f>
        <v>0</v>
      </c>
      <c r="D60" s="69">
        <f>SUM(D54:D59)-(SUMIFS('R17'!$T:$T,'R17'!$B:$B,Summary!D2))</f>
        <v>0</v>
      </c>
      <c r="E60" s="69">
        <f>SUM(E54:E59)-(SUMIFS('R17'!$T:$T,'R17'!$B:$B,Summary!E2))</f>
        <v>0</v>
      </c>
      <c r="F60" s="73">
        <f t="shared" si="6"/>
        <v>0</v>
      </c>
    </row>
    <row r="61" spans="1:7" ht="14.1" customHeight="1" x14ac:dyDescent="0.2">
      <c r="A61" s="122" t="s">
        <v>534</v>
      </c>
      <c r="B61" s="72" t="s">
        <v>511</v>
      </c>
      <c r="C61" s="69">
        <v>615074</v>
      </c>
      <c r="D61" s="69">
        <v>57138</v>
      </c>
      <c r="E61" s="69">
        <v>151152</v>
      </c>
      <c r="F61" s="73">
        <f t="shared" si="6"/>
        <v>823364</v>
      </c>
    </row>
    <row r="62" spans="1:7" ht="14.1" customHeight="1" x14ac:dyDescent="0.2">
      <c r="A62" s="80" t="s">
        <v>535</v>
      </c>
      <c r="B62" s="79"/>
      <c r="C62" s="69"/>
      <c r="D62" s="69"/>
      <c r="E62" s="69"/>
      <c r="F62" s="73">
        <f t="shared" si="6"/>
        <v>0</v>
      </c>
    </row>
    <row r="63" spans="1:7" ht="14.1" customHeight="1" x14ac:dyDescent="0.2">
      <c r="A63" s="83" t="s">
        <v>536</v>
      </c>
      <c r="B63" s="84"/>
      <c r="C63" s="85">
        <f t="shared" ref="C63:F63" si="7">SUM(C54:C62)</f>
        <v>39258601.490000002</v>
      </c>
      <c r="D63" s="85">
        <f t="shared" si="7"/>
        <v>24207293.030000001</v>
      </c>
      <c r="E63" s="85">
        <f t="shared" si="7"/>
        <v>22201663.979999997</v>
      </c>
      <c r="F63" s="85">
        <f t="shared" si="7"/>
        <v>85667558.5</v>
      </c>
    </row>
    <row r="64" spans="1:7" ht="14.1" customHeight="1" x14ac:dyDescent="0.2">
      <c r="A64" s="86"/>
      <c r="B64" s="86"/>
      <c r="C64" s="125">
        <f>'Report 216'!AB3</f>
        <v>20122879.07</v>
      </c>
      <c r="D64" s="125">
        <f>'Report 216'!AB26</f>
        <v>2001549.53</v>
      </c>
      <c r="E64" s="125">
        <f>'Report 216'!AB50</f>
        <v>7343914.5199999996</v>
      </c>
      <c r="F64" s="125"/>
      <c r="G64" s="121" t="s">
        <v>746</v>
      </c>
    </row>
    <row r="65" spans="1:6" ht="14.1" customHeight="1" x14ac:dyDescent="0.2">
      <c r="A65" s="71" t="s">
        <v>537</v>
      </c>
      <c r="B65" s="79"/>
      <c r="C65" s="69"/>
      <c r="D65" s="69"/>
      <c r="E65" s="69"/>
      <c r="F65" s="70"/>
    </row>
    <row r="66" spans="1:6" ht="14.1" customHeight="1" x14ac:dyDescent="0.2">
      <c r="A66" s="87" t="s">
        <v>538</v>
      </c>
      <c r="B66" s="88" t="s">
        <v>539</v>
      </c>
      <c r="C66" s="69">
        <v>39784901</v>
      </c>
      <c r="D66" s="69">
        <v>36069188</v>
      </c>
      <c r="E66" s="69">
        <v>21605901</v>
      </c>
      <c r="F66" s="73">
        <f>SUM(C66:E66)</f>
        <v>97459990</v>
      </c>
    </row>
    <row r="67" spans="1:6" ht="14.1" hidden="1" customHeight="1" x14ac:dyDescent="0.2">
      <c r="A67" s="87" t="s">
        <v>540</v>
      </c>
      <c r="B67" s="88" t="s">
        <v>541</v>
      </c>
      <c r="C67" s="69">
        <v>0</v>
      </c>
      <c r="D67" s="69">
        <v>0</v>
      </c>
      <c r="E67" s="69">
        <v>0</v>
      </c>
      <c r="F67" s="73">
        <f t="shared" ref="F67:F72" si="8">SUM(C67:E67)</f>
        <v>0</v>
      </c>
    </row>
    <row r="68" spans="1:6" ht="14.1" hidden="1" customHeight="1" x14ac:dyDescent="0.2">
      <c r="A68" s="87" t="s">
        <v>542</v>
      </c>
      <c r="B68" s="88" t="s">
        <v>541</v>
      </c>
      <c r="C68" s="69">
        <v>0</v>
      </c>
      <c r="D68" s="69">
        <v>0</v>
      </c>
      <c r="E68" s="69">
        <v>0</v>
      </c>
      <c r="F68" s="73">
        <f t="shared" si="8"/>
        <v>0</v>
      </c>
    </row>
    <row r="69" spans="1:6" ht="14.1" hidden="1" customHeight="1" x14ac:dyDescent="0.2">
      <c r="A69" s="87" t="s">
        <v>543</v>
      </c>
      <c r="B69" s="88" t="s">
        <v>541</v>
      </c>
      <c r="C69" s="69">
        <v>0</v>
      </c>
      <c r="D69" s="69">
        <v>0</v>
      </c>
      <c r="E69" s="69">
        <v>0</v>
      </c>
      <c r="F69" s="73">
        <f t="shared" si="8"/>
        <v>0</v>
      </c>
    </row>
    <row r="70" spans="1:6" ht="14.1" hidden="1" customHeight="1" x14ac:dyDescent="0.2">
      <c r="A70" s="87" t="s">
        <v>544</v>
      </c>
      <c r="B70" s="88" t="s">
        <v>541</v>
      </c>
      <c r="C70" s="69">
        <v>0</v>
      </c>
      <c r="D70" s="69">
        <v>0</v>
      </c>
      <c r="E70" s="69">
        <v>0</v>
      </c>
      <c r="F70" s="73">
        <f t="shared" si="8"/>
        <v>0</v>
      </c>
    </row>
    <row r="71" spans="1:6" ht="14.1" hidden="1" customHeight="1" x14ac:dyDescent="0.2">
      <c r="A71" s="87" t="s">
        <v>545</v>
      </c>
      <c r="B71" s="88" t="s">
        <v>541</v>
      </c>
      <c r="C71" s="69">
        <v>0</v>
      </c>
      <c r="D71" s="69">
        <v>0</v>
      </c>
      <c r="E71" s="69">
        <v>0</v>
      </c>
      <c r="F71" s="73">
        <f t="shared" si="8"/>
        <v>0</v>
      </c>
    </row>
    <row r="72" spans="1:6" ht="14.1" hidden="1" customHeight="1" x14ac:dyDescent="0.2">
      <c r="A72" s="87" t="s">
        <v>546</v>
      </c>
      <c r="B72" s="88" t="s">
        <v>541</v>
      </c>
      <c r="C72" s="69">
        <v>0</v>
      </c>
      <c r="D72" s="69">
        <v>0</v>
      </c>
      <c r="E72" s="69">
        <v>0</v>
      </c>
      <c r="F72" s="73">
        <f t="shared" si="8"/>
        <v>0</v>
      </c>
    </row>
    <row r="73" spans="1:6" ht="14.1" customHeight="1" x14ac:dyDescent="0.2">
      <c r="A73" s="87" t="s">
        <v>547</v>
      </c>
      <c r="B73" s="88" t="s">
        <v>548</v>
      </c>
      <c r="C73" s="69">
        <v>4615193</v>
      </c>
      <c r="D73" s="69">
        <v>4278974</v>
      </c>
      <c r="E73" s="69">
        <v>1378095</v>
      </c>
      <c r="F73" s="73">
        <f t="shared" ref="F73" si="9">SUM(C73:E73)</f>
        <v>10272262</v>
      </c>
    </row>
    <row r="74" spans="1:6" ht="14.1" customHeight="1" x14ac:dyDescent="0.2">
      <c r="A74" s="87">
        <v>1011006</v>
      </c>
      <c r="B74" s="88" t="s">
        <v>549</v>
      </c>
      <c r="C74" s="69">
        <v>0</v>
      </c>
      <c r="D74" s="69">
        <v>157512</v>
      </c>
      <c r="E74" s="69">
        <v>0</v>
      </c>
      <c r="F74" s="73">
        <f t="shared" ref="F74:F76" si="10">SUM(C74:E74)</f>
        <v>157512</v>
      </c>
    </row>
    <row r="75" spans="1:6" ht="14.1" customHeight="1" x14ac:dyDescent="0.2">
      <c r="A75" s="87">
        <v>1011009</v>
      </c>
      <c r="B75" s="88" t="s">
        <v>549</v>
      </c>
      <c r="C75" s="69">
        <v>339979</v>
      </c>
      <c r="D75" s="69">
        <v>110074</v>
      </c>
      <c r="E75" s="69">
        <v>4643</v>
      </c>
      <c r="F75" s="73">
        <f t="shared" si="10"/>
        <v>454696</v>
      </c>
    </row>
    <row r="76" spans="1:6" ht="14.1" customHeight="1" x14ac:dyDescent="0.2">
      <c r="A76" s="87">
        <v>1220002</v>
      </c>
      <c r="B76" s="88" t="s">
        <v>549</v>
      </c>
      <c r="C76" s="69">
        <v>0</v>
      </c>
      <c r="D76" s="69">
        <v>0</v>
      </c>
      <c r="E76" s="69">
        <v>0</v>
      </c>
      <c r="F76" s="73">
        <f t="shared" si="10"/>
        <v>0</v>
      </c>
    </row>
    <row r="77" spans="1:6" ht="14.1" customHeight="1" x14ac:dyDescent="0.2">
      <c r="A77" s="83" t="s">
        <v>550</v>
      </c>
      <c r="B77" s="83"/>
      <c r="C77" s="85">
        <f>SUM(C66:C76)</f>
        <v>44740073</v>
      </c>
      <c r="D77" s="85">
        <f t="shared" ref="D77:F77" si="11">SUM(D66:D76)</f>
        <v>40615748</v>
      </c>
      <c r="E77" s="85">
        <f t="shared" si="11"/>
        <v>22988639</v>
      </c>
      <c r="F77" s="85">
        <f t="shared" si="11"/>
        <v>108344460</v>
      </c>
    </row>
    <row r="78" spans="1:6" ht="14.1" customHeight="1" x14ac:dyDescent="0.2">
      <c r="A78" s="86"/>
      <c r="B78" s="86"/>
      <c r="C78" s="70"/>
      <c r="D78" s="70"/>
      <c r="E78" s="70"/>
      <c r="F78" s="70"/>
    </row>
    <row r="79" spans="1:6" ht="14.1" customHeight="1" x14ac:dyDescent="0.2">
      <c r="A79" s="79"/>
      <c r="B79" s="79"/>
      <c r="C79" s="70"/>
      <c r="D79" s="70"/>
      <c r="E79" s="70"/>
      <c r="F79" s="70"/>
    </row>
    <row r="80" spans="1:6" ht="14.1" customHeight="1" x14ac:dyDescent="0.2">
      <c r="A80" s="83" t="s">
        <v>551</v>
      </c>
      <c r="B80" s="83"/>
      <c r="C80" s="85">
        <f t="shared" ref="C80:F80" si="12">C77-C63</f>
        <v>5481471.5099999979</v>
      </c>
      <c r="D80" s="85">
        <f t="shared" si="12"/>
        <v>16408454.969999999</v>
      </c>
      <c r="E80" s="85">
        <f t="shared" si="12"/>
        <v>786975.02000000328</v>
      </c>
      <c r="F80" s="85">
        <f t="shared" si="12"/>
        <v>22676901.5</v>
      </c>
    </row>
    <row r="81" spans="1:6" ht="14.1" customHeight="1" x14ac:dyDescent="0.2">
      <c r="A81" s="80"/>
      <c r="B81" s="80"/>
      <c r="C81" s="70"/>
      <c r="D81" s="70"/>
      <c r="E81" s="70"/>
      <c r="F81" s="70"/>
    </row>
    <row r="82" spans="1:6" ht="14.1" customHeight="1" x14ac:dyDescent="0.2">
      <c r="A82" s="80"/>
      <c r="B82" s="80"/>
      <c r="C82" s="70"/>
      <c r="D82" s="70"/>
      <c r="E82" s="70"/>
      <c r="F82" s="70"/>
    </row>
    <row r="83" spans="1:6" ht="14.1" hidden="1" customHeight="1" x14ac:dyDescent="0.2">
      <c r="A83" s="89" t="s">
        <v>552</v>
      </c>
      <c r="B83" s="89"/>
      <c r="C83" s="70"/>
      <c r="D83" s="70"/>
      <c r="E83" s="70"/>
      <c r="F83" s="70"/>
    </row>
    <row r="84" spans="1:6" ht="14.1" hidden="1" customHeight="1" x14ac:dyDescent="0.2">
      <c r="A84" s="80" t="s">
        <v>553</v>
      </c>
      <c r="B84" s="90" t="s">
        <v>554</v>
      </c>
      <c r="C84" s="69">
        <v>25528518.569999993</v>
      </c>
      <c r="D84" s="69">
        <v>21021792.919999994</v>
      </c>
      <c r="E84" s="69">
        <v>19004335.349999998</v>
      </c>
      <c r="F84" s="73">
        <f>SUM(C84:E84)</f>
        <v>65554646.839999989</v>
      </c>
    </row>
    <row r="85" spans="1:6" ht="14.1" hidden="1" customHeight="1" x14ac:dyDescent="0.2">
      <c r="A85" s="80" t="s">
        <v>555</v>
      </c>
      <c r="B85" s="72" t="s">
        <v>556</v>
      </c>
      <c r="C85" s="69">
        <v>-1295681.5341039998</v>
      </c>
      <c r="D85" s="69">
        <v>-260840.82468299996</v>
      </c>
      <c r="E85" s="69">
        <v>-203394.26917999989</v>
      </c>
      <c r="F85" s="73">
        <f>SUM(C85:E85)</f>
        <v>-1759916.6279669995</v>
      </c>
    </row>
    <row r="86" spans="1:6" ht="14.1" hidden="1" customHeight="1" x14ac:dyDescent="0.2">
      <c r="A86" s="80" t="s">
        <v>557</v>
      </c>
      <c r="B86" s="72" t="s">
        <v>558</v>
      </c>
      <c r="C86" s="69">
        <v>4786912.83</v>
      </c>
      <c r="D86" s="69">
        <v>4267026.4450000003</v>
      </c>
      <c r="E86" s="69">
        <v>1517806.8533333337</v>
      </c>
      <c r="F86" s="73">
        <f>SUM(C86:E86)</f>
        <v>10571746.128333334</v>
      </c>
    </row>
    <row r="87" spans="1:6" ht="14.1" hidden="1" customHeight="1" x14ac:dyDescent="0.2">
      <c r="A87" s="80" t="s">
        <v>559</v>
      </c>
      <c r="B87" s="91" t="s">
        <v>560</v>
      </c>
      <c r="C87" s="69">
        <f t="shared" ref="C87:F87" si="13">C63</f>
        <v>39258601.490000002</v>
      </c>
      <c r="D87" s="69">
        <f t="shared" si="13"/>
        <v>24207293.030000001</v>
      </c>
      <c r="E87" s="69">
        <f t="shared" si="13"/>
        <v>22201663.979999997</v>
      </c>
      <c r="F87" s="73">
        <f t="shared" si="13"/>
        <v>85667558.5</v>
      </c>
    </row>
    <row r="88" spans="1:6" ht="14.1" hidden="1" customHeight="1" x14ac:dyDescent="0.2">
      <c r="A88" s="92" t="s">
        <v>561</v>
      </c>
      <c r="B88" s="92"/>
      <c r="C88" s="93">
        <f t="shared" ref="C88:F88" si="14">C87-SUM(C84:C86)</f>
        <v>10238851.624104008</v>
      </c>
      <c r="D88" s="93">
        <f t="shared" si="14"/>
        <v>-820685.51031699404</v>
      </c>
      <c r="E88" s="93">
        <f t="shared" si="14"/>
        <v>1882916.0458466634</v>
      </c>
      <c r="F88" s="93">
        <f t="shared" si="14"/>
        <v>11301082.159633681</v>
      </c>
    </row>
    <row r="89" spans="1:6" ht="14.1" hidden="1" customHeight="1" x14ac:dyDescent="0.2">
      <c r="A89" s="80"/>
      <c r="B89" s="80"/>
      <c r="C89" s="70"/>
      <c r="D89" s="70"/>
      <c r="E89" s="70"/>
      <c r="F89" s="70"/>
    </row>
    <row r="90" spans="1:6" ht="14.1" hidden="1" customHeight="1" x14ac:dyDescent="0.2">
      <c r="A90" s="80" t="s">
        <v>562</v>
      </c>
      <c r="B90" s="90" t="s">
        <v>554</v>
      </c>
      <c r="C90" s="69">
        <v>36766621.163999997</v>
      </c>
      <c r="D90" s="69">
        <v>36226272.671999998</v>
      </c>
      <c r="E90" s="69">
        <v>19745881.583999999</v>
      </c>
      <c r="F90" s="73">
        <f>SUM(C90:E90)</f>
        <v>92738775.419999987</v>
      </c>
    </row>
    <row r="91" spans="1:6" ht="14.1" hidden="1" customHeight="1" x14ac:dyDescent="0.2">
      <c r="A91" s="80" t="s">
        <v>563</v>
      </c>
      <c r="B91" s="72" t="s">
        <v>556</v>
      </c>
      <c r="C91" s="69">
        <v>585571.95599999279</v>
      </c>
      <c r="D91" s="69">
        <v>-84594.177999995649</v>
      </c>
      <c r="E91" s="69">
        <v>126626.48800000176</v>
      </c>
      <c r="F91" s="73">
        <f>SUM(C91:E91)</f>
        <v>627604.2659999989</v>
      </c>
    </row>
    <row r="92" spans="1:6" ht="14.1" hidden="1" customHeight="1" x14ac:dyDescent="0.2">
      <c r="A92" s="80" t="s">
        <v>564</v>
      </c>
      <c r="B92" s="72" t="s">
        <v>558</v>
      </c>
      <c r="C92" s="69">
        <v>3719411.73</v>
      </c>
      <c r="D92" s="69">
        <v>3640854.2199999997</v>
      </c>
      <c r="E92" s="69">
        <v>1134276.7500000002</v>
      </c>
      <c r="F92" s="73">
        <f>SUM(C92:E92)</f>
        <v>8494542.6999999993</v>
      </c>
    </row>
    <row r="93" spans="1:6" ht="14.1" hidden="1" customHeight="1" x14ac:dyDescent="0.2">
      <c r="A93" s="80" t="s">
        <v>565</v>
      </c>
      <c r="B93" s="72" t="s">
        <v>566</v>
      </c>
      <c r="C93" s="69">
        <v>558625</v>
      </c>
      <c r="D93" s="69">
        <v>425967</v>
      </c>
      <c r="E93" s="69">
        <v>12032</v>
      </c>
      <c r="F93" s="73">
        <f>SUM(C93:E93)</f>
        <v>996624</v>
      </c>
    </row>
    <row r="94" spans="1:6" ht="14.1" hidden="1" customHeight="1" x14ac:dyDescent="0.2">
      <c r="A94" s="80" t="s">
        <v>567</v>
      </c>
      <c r="B94" s="91" t="s">
        <v>568</v>
      </c>
      <c r="C94" s="69">
        <f t="shared" ref="C94:F94" si="15">C77</f>
        <v>44740073</v>
      </c>
      <c r="D94" s="69">
        <f t="shared" si="15"/>
        <v>40615748</v>
      </c>
      <c r="E94" s="69">
        <f t="shared" si="15"/>
        <v>22988639</v>
      </c>
      <c r="F94" s="73">
        <f t="shared" si="15"/>
        <v>108344460</v>
      </c>
    </row>
    <row r="95" spans="1:6" ht="14.1" hidden="1" customHeight="1" x14ac:dyDescent="0.2">
      <c r="A95" s="92" t="s">
        <v>569</v>
      </c>
      <c r="B95" s="92"/>
      <c r="C95" s="93">
        <f t="shared" ref="C95:F95" si="16">SUM(C90:C93)-C94</f>
        <v>-3109843.1500000134</v>
      </c>
      <c r="D95" s="93">
        <f t="shared" si="16"/>
        <v>-407248.28599999845</v>
      </c>
      <c r="E95" s="93">
        <f t="shared" si="16"/>
        <v>-1969822.1779999994</v>
      </c>
      <c r="F95" s="93">
        <f t="shared" si="16"/>
        <v>-5486913.6140000075</v>
      </c>
    </row>
    <row r="96" spans="1:6" ht="14.1" hidden="1" customHeight="1" x14ac:dyDescent="0.2">
      <c r="A96" s="80"/>
      <c r="B96" s="80"/>
      <c r="C96" s="70"/>
      <c r="D96" s="70"/>
      <c r="E96" s="70"/>
      <c r="F96" s="70"/>
    </row>
    <row r="97" spans="1:9" ht="14.1" hidden="1" customHeight="1" x14ac:dyDescent="0.2">
      <c r="A97" s="92" t="s">
        <v>570</v>
      </c>
      <c r="B97" s="92"/>
      <c r="C97" s="93">
        <f t="shared" ref="C97:F97" si="17">C88+C95</f>
        <v>7129008.4741039947</v>
      </c>
      <c r="D97" s="93">
        <f t="shared" si="17"/>
        <v>-1227933.7963169925</v>
      </c>
      <c r="E97" s="93">
        <f t="shared" si="17"/>
        <v>-86906.132153335959</v>
      </c>
      <c r="F97" s="93">
        <f t="shared" si="17"/>
        <v>5814168.5456336737</v>
      </c>
    </row>
    <row r="98" spans="1:9" ht="14.1" hidden="1" customHeight="1" x14ac:dyDescent="0.2">
      <c r="A98" s="80" t="s">
        <v>571</v>
      </c>
      <c r="B98" s="80"/>
      <c r="C98" s="70"/>
      <c r="D98" s="70"/>
      <c r="E98" s="70"/>
      <c r="F98" s="70"/>
    </row>
    <row r="99" spans="1:9" ht="14.1" customHeight="1" x14ac:dyDescent="0.2">
      <c r="A99" s="80"/>
      <c r="B99" s="80"/>
      <c r="C99" s="94">
        <f>C2</f>
        <v>110</v>
      </c>
      <c r="D99" s="94">
        <f>D2</f>
        <v>117</v>
      </c>
      <c r="E99" s="94">
        <f>E2</f>
        <v>180</v>
      </c>
      <c r="F99" s="94"/>
      <c r="G99" s="124" t="s">
        <v>745</v>
      </c>
      <c r="H99" s="124" t="s">
        <v>748</v>
      </c>
    </row>
    <row r="100" spans="1:9" ht="14.1" customHeight="1" x14ac:dyDescent="0.2">
      <c r="A100" s="81" t="s">
        <v>572</v>
      </c>
      <c r="B100" s="91" t="str">
        <f>B87</f>
        <v>Row 59</v>
      </c>
      <c r="C100" s="69">
        <f>C63</f>
        <v>39258601.490000002</v>
      </c>
      <c r="D100" s="69">
        <f>D63</f>
        <v>24207293.030000001</v>
      </c>
      <c r="E100" s="69">
        <f>E63</f>
        <v>22201663.979999997</v>
      </c>
      <c r="F100" s="73">
        <f>SUM(C100:E100)</f>
        <v>85667558.5</v>
      </c>
    </row>
    <row r="101" spans="1:9" ht="14.1" customHeight="1" x14ac:dyDescent="0.2">
      <c r="A101" s="81" t="s">
        <v>573</v>
      </c>
      <c r="B101" s="91" t="str">
        <f>B94</f>
        <v>Row 74</v>
      </c>
      <c r="C101" s="69">
        <f t="shared" ref="C101:E101" si="18">C77</f>
        <v>44740073</v>
      </c>
      <c r="D101" s="69">
        <f t="shared" si="18"/>
        <v>40615748</v>
      </c>
      <c r="E101" s="69">
        <f t="shared" si="18"/>
        <v>22988639</v>
      </c>
      <c r="F101" s="73">
        <f t="shared" ref="F101:F113" si="19">SUM(C101:E101)</f>
        <v>108344460</v>
      </c>
    </row>
    <row r="102" spans="1:9" ht="14.1" customHeight="1" x14ac:dyDescent="0.2">
      <c r="A102" s="81" t="s">
        <v>574</v>
      </c>
      <c r="B102" s="91" t="s">
        <v>575</v>
      </c>
      <c r="C102" s="69">
        <f t="shared" ref="C102:E102" si="20">C101-C100</f>
        <v>5481471.5099999979</v>
      </c>
      <c r="D102" s="69">
        <f t="shared" si="20"/>
        <v>16408454.969999999</v>
      </c>
      <c r="E102" s="69">
        <f t="shared" si="20"/>
        <v>786975.02000000328</v>
      </c>
      <c r="F102" s="73">
        <f t="shared" si="19"/>
        <v>22676901.5</v>
      </c>
    </row>
    <row r="103" spans="1:9" ht="14.1" customHeight="1" x14ac:dyDescent="0.2">
      <c r="A103" s="81" t="s">
        <v>576</v>
      </c>
      <c r="B103" s="91" t="s">
        <v>577</v>
      </c>
      <c r="C103" s="69">
        <f>FT!F3</f>
        <v>1464095.6299999952</v>
      </c>
      <c r="D103" s="69">
        <f>FT!F4</f>
        <v>112548.14000000013</v>
      </c>
      <c r="E103" s="69">
        <f>FT!F5</f>
        <v>2785300.4199999981</v>
      </c>
      <c r="F103" s="73">
        <f t="shared" si="19"/>
        <v>4361944.1899999939</v>
      </c>
      <c r="G103" s="119">
        <f>'CFIT Schedules'!C34</f>
        <v>4096295.05</v>
      </c>
      <c r="H103" s="120">
        <f>F103-G103</f>
        <v>265649.13999999408</v>
      </c>
      <c r="I103" s="121" t="s">
        <v>747</v>
      </c>
    </row>
    <row r="104" spans="1:9" ht="14.1" customHeight="1" x14ac:dyDescent="0.2">
      <c r="A104" s="81" t="s">
        <v>578</v>
      </c>
      <c r="B104" s="91" t="s">
        <v>579</v>
      </c>
      <c r="C104" s="69">
        <v>0</v>
      </c>
      <c r="D104" s="69">
        <v>7783597</v>
      </c>
      <c r="E104" s="69">
        <v>0</v>
      </c>
      <c r="F104" s="73">
        <f t="shared" si="19"/>
        <v>7783597</v>
      </c>
      <c r="G104" s="121"/>
      <c r="H104" s="121"/>
      <c r="I104" s="121"/>
    </row>
    <row r="105" spans="1:9" ht="14.1" customHeight="1" x14ac:dyDescent="0.2">
      <c r="A105" s="81" t="s">
        <v>580</v>
      </c>
      <c r="B105" s="91" t="s">
        <v>575</v>
      </c>
      <c r="C105" s="69">
        <f t="shared" ref="C105:E105" si="21">IF(C115="230A",C102-C103-C104,"")</f>
        <v>4017375.8800000027</v>
      </c>
      <c r="D105" s="69">
        <f t="shared" si="21"/>
        <v>8512309.8299999982</v>
      </c>
      <c r="E105" s="69">
        <f t="shared" si="21"/>
        <v>-1998325.3999999948</v>
      </c>
      <c r="F105" s="73">
        <f t="shared" si="19"/>
        <v>10531360.310000006</v>
      </c>
      <c r="G105" s="119">
        <f>'CFIT Schedules'!C25</f>
        <v>9630250.3200000003</v>
      </c>
      <c r="H105" s="120">
        <f>F105-G105</f>
        <v>901109.99000000581</v>
      </c>
      <c r="I105" s="121" t="s">
        <v>747</v>
      </c>
    </row>
    <row r="106" spans="1:9" ht="14.1" customHeight="1" x14ac:dyDescent="0.2">
      <c r="A106" s="81" t="s">
        <v>581</v>
      </c>
      <c r="B106" s="91" t="s">
        <v>575</v>
      </c>
      <c r="C106" s="69"/>
      <c r="D106" s="69"/>
      <c r="E106" s="69"/>
      <c r="F106" s="73">
        <f t="shared" si="19"/>
        <v>0</v>
      </c>
    </row>
    <row r="107" spans="1:9" ht="14.1" customHeight="1" x14ac:dyDescent="0.2">
      <c r="A107" s="81" t="s">
        <v>582</v>
      </c>
      <c r="B107" s="91" t="s">
        <v>575</v>
      </c>
      <c r="C107" s="69" t="str">
        <f t="shared" ref="C107:E107" si="22">IF(C115="280E/280F",C101-C104-C109,"")</f>
        <v/>
      </c>
      <c r="D107" s="69" t="str">
        <f t="shared" si="22"/>
        <v/>
      </c>
      <c r="E107" s="69" t="str">
        <f t="shared" si="22"/>
        <v/>
      </c>
      <c r="F107" s="73">
        <f t="shared" si="19"/>
        <v>0</v>
      </c>
    </row>
    <row r="108" spans="1:9" ht="14.1" customHeight="1" x14ac:dyDescent="0.2">
      <c r="A108" s="81" t="s">
        <v>583</v>
      </c>
      <c r="B108" s="91" t="s">
        <v>575</v>
      </c>
      <c r="C108" s="69" t="str">
        <f t="shared" ref="C108:E108" si="23">IF(C115="280E/280F",-C100,"")</f>
        <v/>
      </c>
      <c r="D108" s="69" t="str">
        <f t="shared" si="23"/>
        <v/>
      </c>
      <c r="E108" s="69" t="str">
        <f t="shared" si="23"/>
        <v/>
      </c>
      <c r="F108" s="73">
        <f t="shared" si="19"/>
        <v>0</v>
      </c>
    </row>
    <row r="109" spans="1:9" ht="14.1" customHeight="1" x14ac:dyDescent="0.2">
      <c r="A109" s="81" t="s">
        <v>584</v>
      </c>
      <c r="B109" s="91" t="s">
        <v>575</v>
      </c>
      <c r="C109" s="69" t="str">
        <f t="shared" ref="C109:E109" si="24">IF(C115="280E/280F",SUM(C74:C76),"")</f>
        <v/>
      </c>
      <c r="D109" s="69" t="str">
        <f t="shared" si="24"/>
        <v/>
      </c>
      <c r="E109" s="69" t="str">
        <f t="shared" si="24"/>
        <v/>
      </c>
      <c r="F109" s="73">
        <f t="shared" si="19"/>
        <v>0</v>
      </c>
    </row>
    <row r="110" spans="1:9" ht="14.1" customHeight="1" x14ac:dyDescent="0.2">
      <c r="A110" s="81" t="s">
        <v>585</v>
      </c>
      <c r="B110" s="91" t="s">
        <v>575</v>
      </c>
      <c r="C110" s="69" t="str">
        <f t="shared" ref="C110:E110" si="25">IF(C115="930A",C102,"")</f>
        <v/>
      </c>
      <c r="D110" s="69" t="str">
        <f t="shared" si="25"/>
        <v/>
      </c>
      <c r="E110" s="69" t="str">
        <f t="shared" si="25"/>
        <v/>
      </c>
      <c r="F110" s="73">
        <f t="shared" si="19"/>
        <v>0</v>
      </c>
    </row>
    <row r="111" spans="1:9" ht="14.1" customHeight="1" x14ac:dyDescent="0.2">
      <c r="A111" s="126" t="s">
        <v>495</v>
      </c>
      <c r="B111" s="127"/>
      <c r="C111" s="128">
        <f t="shared" ref="C111:E111" si="26">C102-SUM(C103:C110)</f>
        <v>0</v>
      </c>
      <c r="D111" s="128">
        <f t="shared" si="26"/>
        <v>0</v>
      </c>
      <c r="E111" s="128">
        <f t="shared" si="26"/>
        <v>0</v>
      </c>
      <c r="F111" s="128">
        <f t="shared" si="19"/>
        <v>0</v>
      </c>
    </row>
    <row r="112" spans="1:9" ht="14.1" customHeight="1" x14ac:dyDescent="0.2">
      <c r="A112" s="81" t="s">
        <v>586</v>
      </c>
      <c r="B112" s="91"/>
      <c r="C112" s="69">
        <f t="shared" ref="C112:E112" si="27">SUM(C103:C111)</f>
        <v>5481471.5099999979</v>
      </c>
      <c r="D112" s="69">
        <f t="shared" si="27"/>
        <v>16408454.969999999</v>
      </c>
      <c r="E112" s="69">
        <f t="shared" si="27"/>
        <v>786975.02000000328</v>
      </c>
      <c r="F112" s="73">
        <f t="shared" si="19"/>
        <v>22676901.5</v>
      </c>
    </row>
    <row r="113" spans="1:7" ht="14.1" customHeight="1" x14ac:dyDescent="0.2">
      <c r="A113" s="126" t="s">
        <v>495</v>
      </c>
      <c r="B113" s="127"/>
      <c r="C113" s="128">
        <f t="shared" ref="C113:E113" si="28">C102-C112</f>
        <v>0</v>
      </c>
      <c r="D113" s="128">
        <f t="shared" si="28"/>
        <v>0</v>
      </c>
      <c r="E113" s="128">
        <f t="shared" si="28"/>
        <v>0</v>
      </c>
      <c r="F113" s="128">
        <f t="shared" si="19"/>
        <v>0</v>
      </c>
    </row>
    <row r="114" spans="1:7" s="52" customFormat="1" ht="14.1" customHeight="1" x14ac:dyDescent="0.25">
      <c r="G114" s="66"/>
    </row>
    <row r="115" spans="1:7" ht="14.1" customHeight="1" x14ac:dyDescent="0.2">
      <c r="A115" s="95" t="s">
        <v>587</v>
      </c>
      <c r="B115" s="91"/>
      <c r="C115" s="96" t="s">
        <v>588</v>
      </c>
      <c r="D115" s="96" t="s">
        <v>588</v>
      </c>
      <c r="E115" s="96" t="s">
        <v>588</v>
      </c>
      <c r="F115" s="96"/>
    </row>
    <row r="116" spans="1:7" ht="14.1" customHeight="1" x14ac:dyDescent="0.2">
      <c r="A116" s="79"/>
      <c r="B116" s="79"/>
    </row>
  </sheetData>
  <hyperlinks>
    <hyperlink ref="B84" r:id="rId1" xr:uid="{5A2ECEE2-D7CF-4269-BE97-F5C2CADAF94A}"/>
    <hyperlink ref="B90" r:id="rId2" xr:uid="{86663568-519F-4DB2-BE50-CFFE09D7585A}"/>
  </hyperlinks>
  <pageMargins left="0.7" right="0.7" top="0.75" bottom="0.75" header="0.3" footer="0.3"/>
  <pageSetup orientation="portrait" r:id="rId3"/>
  <legacy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27999C-CA7E-4358-9337-5E917F867549}">
  <dimension ref="A1:R337"/>
  <sheetViews>
    <sheetView zoomScale="80" zoomScaleNormal="80" workbookViewId="0">
      <selection activeCell="P49" sqref="P49"/>
    </sheetView>
  </sheetViews>
  <sheetFormatPr defaultColWidth="9.140625" defaultRowHeight="12.75" x14ac:dyDescent="0.2"/>
  <cols>
    <col min="2" max="2" width="60.7109375" customWidth="1"/>
    <col min="3" max="14" width="15.7109375" customWidth="1"/>
  </cols>
  <sheetData>
    <row r="1" spans="1:14" x14ac:dyDescent="0.2">
      <c r="A1" s="129" t="s">
        <v>0</v>
      </c>
      <c r="B1" s="130"/>
      <c r="C1" s="130"/>
      <c r="D1" s="130"/>
      <c r="E1" s="130"/>
      <c r="F1" s="130"/>
      <c r="G1" s="130"/>
      <c r="H1" s="130"/>
      <c r="I1" s="130"/>
      <c r="J1" s="130"/>
    </row>
    <row r="2" spans="1:14" x14ac:dyDescent="0.2">
      <c r="A2" s="129" t="s">
        <v>1</v>
      </c>
      <c r="B2" s="130"/>
      <c r="C2" s="130"/>
      <c r="D2" s="130"/>
      <c r="E2" s="130"/>
      <c r="F2" s="130"/>
      <c r="G2" s="130"/>
      <c r="H2" s="130"/>
      <c r="I2" s="130"/>
      <c r="J2" s="130"/>
    </row>
    <row r="3" spans="1:14" x14ac:dyDescent="0.2">
      <c r="A3" s="129" t="s">
        <v>2</v>
      </c>
      <c r="B3" s="130"/>
      <c r="C3" s="130"/>
      <c r="D3" s="130"/>
      <c r="E3" s="130"/>
      <c r="F3" s="130"/>
      <c r="G3" s="130"/>
      <c r="H3" s="130"/>
      <c r="I3" s="130"/>
      <c r="J3" s="130"/>
    </row>
    <row r="4" spans="1:14" x14ac:dyDescent="0.2">
      <c r="A4" s="129" t="s">
        <v>3</v>
      </c>
      <c r="B4" s="130"/>
      <c r="C4" s="130"/>
      <c r="D4" s="130"/>
      <c r="E4" s="130"/>
      <c r="F4" s="130"/>
      <c r="G4" s="130"/>
      <c r="H4" s="130"/>
      <c r="I4" s="130"/>
      <c r="J4" s="130"/>
      <c r="M4" s="1"/>
    </row>
    <row r="5" spans="1:14" x14ac:dyDescent="0.2">
      <c r="A5" s="129" t="s">
        <v>742</v>
      </c>
      <c r="B5" s="130"/>
      <c r="C5" s="130"/>
      <c r="D5" s="130"/>
      <c r="E5" s="130"/>
      <c r="F5" s="130"/>
      <c r="G5" s="130"/>
      <c r="H5" s="130"/>
      <c r="I5" s="130"/>
      <c r="J5" s="130"/>
    </row>
    <row r="9" spans="1:14" x14ac:dyDescent="0.2">
      <c r="C9" s="2" t="s">
        <v>4</v>
      </c>
      <c r="D9" s="2" t="s">
        <v>5</v>
      </c>
      <c r="E9" s="2" t="s">
        <v>6</v>
      </c>
      <c r="F9" s="2" t="s">
        <v>7</v>
      </c>
      <c r="G9" s="2" t="s">
        <v>8</v>
      </c>
      <c r="H9" s="2" t="s">
        <v>9</v>
      </c>
      <c r="I9" s="2" t="s">
        <v>10</v>
      </c>
      <c r="J9" s="2" t="s">
        <v>11</v>
      </c>
      <c r="K9" s="2" t="s">
        <v>12</v>
      </c>
      <c r="L9" s="2" t="s">
        <v>13</v>
      </c>
      <c r="M9" s="2" t="s">
        <v>14</v>
      </c>
      <c r="N9" s="2" t="s">
        <v>15</v>
      </c>
    </row>
    <row r="10" spans="1:14" x14ac:dyDescent="0.2">
      <c r="E10" s="3" t="s">
        <v>16</v>
      </c>
      <c r="G10" s="3" t="s">
        <v>16</v>
      </c>
      <c r="I10" s="3" t="s">
        <v>17</v>
      </c>
    </row>
    <row r="11" spans="1:14" x14ac:dyDescent="0.2">
      <c r="C11" s="3" t="s">
        <v>16</v>
      </c>
      <c r="D11" s="3" t="s">
        <v>18</v>
      </c>
      <c r="E11" s="3" t="s">
        <v>19</v>
      </c>
      <c r="G11" s="3" t="s">
        <v>19</v>
      </c>
      <c r="H11" s="3"/>
      <c r="I11" s="3" t="s">
        <v>20</v>
      </c>
      <c r="J11" s="3" t="s">
        <v>21</v>
      </c>
      <c r="K11" s="3" t="s">
        <v>21</v>
      </c>
      <c r="M11" s="3" t="s">
        <v>22</v>
      </c>
      <c r="N11" s="3" t="s">
        <v>21</v>
      </c>
    </row>
    <row r="12" spans="1:14" x14ac:dyDescent="0.2">
      <c r="C12" s="3" t="s">
        <v>23</v>
      </c>
      <c r="D12" s="3" t="s">
        <v>24</v>
      </c>
      <c r="E12" s="3" t="s">
        <v>25</v>
      </c>
      <c r="F12" s="3" t="s">
        <v>26</v>
      </c>
      <c r="G12" s="3" t="s">
        <v>27</v>
      </c>
      <c r="H12" s="3" t="s">
        <v>28</v>
      </c>
      <c r="I12" s="3" t="s">
        <v>29</v>
      </c>
      <c r="J12" s="3" t="s">
        <v>30</v>
      </c>
      <c r="K12" s="3" t="s">
        <v>31</v>
      </c>
      <c r="L12" s="3" t="s">
        <v>30</v>
      </c>
      <c r="M12" s="3" t="s">
        <v>32</v>
      </c>
      <c r="N12" s="3" t="s">
        <v>33</v>
      </c>
    </row>
    <row r="13" spans="1:14" x14ac:dyDescent="0.2">
      <c r="A13" s="4" t="s">
        <v>34</v>
      </c>
      <c r="B13" s="4" t="s">
        <v>35</v>
      </c>
      <c r="C13" s="4" t="s">
        <v>743</v>
      </c>
      <c r="D13" s="4" t="s">
        <v>36</v>
      </c>
      <c r="E13" s="4" t="s">
        <v>29</v>
      </c>
      <c r="F13" s="4" t="s">
        <v>29</v>
      </c>
      <c r="G13" s="4" t="s">
        <v>29</v>
      </c>
      <c r="H13" s="4" t="s">
        <v>29</v>
      </c>
      <c r="I13" s="4" t="str">
        <f>C13</f>
        <v>12 Mo. 03/31/23</v>
      </c>
      <c r="J13" s="4" t="s">
        <v>37</v>
      </c>
      <c r="K13" s="4" t="s">
        <v>38</v>
      </c>
      <c r="L13" s="4" t="s">
        <v>39</v>
      </c>
      <c r="M13" s="4" t="s">
        <v>29</v>
      </c>
      <c r="N13" s="4" t="s">
        <v>38</v>
      </c>
    </row>
    <row r="14" spans="1:14" x14ac:dyDescent="0.2">
      <c r="A14" s="3">
        <v>1</v>
      </c>
      <c r="B14" s="5" t="s">
        <v>40</v>
      </c>
      <c r="C14" s="6">
        <v>50931703.217000306</v>
      </c>
      <c r="D14" s="7">
        <v>-473795.11600000085</v>
      </c>
      <c r="E14" s="7">
        <f>+C14-D14</f>
        <v>51405498.33300031</v>
      </c>
      <c r="F14" s="7">
        <v>0</v>
      </c>
      <c r="G14" s="8">
        <f>+E14+F14</f>
        <v>51405498.33300031</v>
      </c>
      <c r="H14" s="8">
        <v>0</v>
      </c>
      <c r="I14" s="8">
        <f>+G14+H14</f>
        <v>51405498.33300031</v>
      </c>
      <c r="J14" s="3" t="s">
        <v>41</v>
      </c>
      <c r="K14" s="8">
        <v>51060506.312602162</v>
      </c>
      <c r="L14" s="3" t="s">
        <v>41</v>
      </c>
      <c r="M14" s="9">
        <v>1400980.3091950067</v>
      </c>
      <c r="N14" s="9">
        <f>K14+M14</f>
        <v>52461486.621797167</v>
      </c>
    </row>
    <row r="15" spans="1:14" x14ac:dyDescent="0.2">
      <c r="A15" s="3">
        <f>+A14+1</f>
        <v>2</v>
      </c>
      <c r="B15" t="s">
        <v>42</v>
      </c>
      <c r="C15" s="7">
        <v>53754972.539999999</v>
      </c>
      <c r="D15" s="7">
        <v>0</v>
      </c>
      <c r="E15" s="7">
        <f>+C15-D15</f>
        <v>53754972.539999999</v>
      </c>
      <c r="F15" s="7">
        <v>0</v>
      </c>
      <c r="G15" s="7">
        <f>+E15-F15</f>
        <v>53754972.539999999</v>
      </c>
      <c r="H15" s="7">
        <v>0</v>
      </c>
      <c r="I15" s="7">
        <f>+G15+H15</f>
        <v>53754972.539999999</v>
      </c>
      <c r="J15" s="10">
        <f>VLOOKUP(L15,$C$320:$D$334,2,FALSE)</f>
        <v>0.98599999999999999</v>
      </c>
      <c r="K15" s="8">
        <f>IF(I15*J15=0,0, ROUND(I15*J15,0))</f>
        <v>53002403</v>
      </c>
      <c r="L15" s="3" t="s">
        <v>43</v>
      </c>
      <c r="M15" s="11">
        <v>-2448054</v>
      </c>
      <c r="N15" s="9">
        <f>K15+M15</f>
        <v>50554349</v>
      </c>
    </row>
    <row r="16" spans="1:14" x14ac:dyDescent="0.2">
      <c r="A16" s="3">
        <f t="shared" ref="A16:A25" si="0">+A15+1</f>
        <v>3</v>
      </c>
      <c r="B16" t="s">
        <v>44</v>
      </c>
      <c r="C16" s="7">
        <v>2654036.7199999997</v>
      </c>
      <c r="D16" s="7">
        <v>0</v>
      </c>
      <c r="E16" s="7">
        <f>+C16-D16</f>
        <v>2654036.7199999997</v>
      </c>
      <c r="F16" s="7">
        <v>0</v>
      </c>
      <c r="G16" s="7">
        <f>+E16-F16</f>
        <v>2654036.7199999997</v>
      </c>
      <c r="H16" s="7">
        <v>0</v>
      </c>
      <c r="I16" s="7">
        <f>+G16+H16</f>
        <v>2654036.7199999997</v>
      </c>
      <c r="J16" s="10">
        <f>VLOOKUP(L16,$C$320:$D$334,2,FALSE)</f>
        <v>0.98599999999999999</v>
      </c>
      <c r="K16" s="8">
        <f>IF(I16*J16=0,0, ROUND(I16*J16,0))</f>
        <v>2616880</v>
      </c>
      <c r="L16" s="3" t="s">
        <v>43</v>
      </c>
      <c r="M16" s="7">
        <v>4921687.2353412006</v>
      </c>
      <c r="N16" s="8">
        <f>K16+M16</f>
        <v>7538567.2353412006</v>
      </c>
    </row>
    <row r="17" spans="1:14" x14ac:dyDescent="0.2">
      <c r="A17" s="3">
        <f t="shared" si="0"/>
        <v>4</v>
      </c>
      <c r="B17" t="s">
        <v>45</v>
      </c>
      <c r="C17" s="12">
        <v>-2526117.1239999994</v>
      </c>
      <c r="D17" s="12">
        <f>C17</f>
        <v>-2526117.1239999994</v>
      </c>
      <c r="E17" s="13">
        <f>+C17-D17</f>
        <v>0</v>
      </c>
      <c r="F17" s="12">
        <v>0</v>
      </c>
      <c r="G17" s="13">
        <f>+E17+F17</f>
        <v>0</v>
      </c>
      <c r="H17" s="13">
        <v>0</v>
      </c>
      <c r="I17" s="13">
        <f>+G17+H17</f>
        <v>0</v>
      </c>
      <c r="J17" s="3" t="s">
        <v>46</v>
      </c>
      <c r="K17" s="13">
        <v>0</v>
      </c>
      <c r="L17" s="3" t="s">
        <v>46</v>
      </c>
      <c r="M17" s="13">
        <v>0</v>
      </c>
      <c r="N17" s="13">
        <f>K17+M17</f>
        <v>0</v>
      </c>
    </row>
    <row r="18" spans="1:14" x14ac:dyDescent="0.2">
      <c r="A18" s="3">
        <f t="shared" si="0"/>
        <v>5</v>
      </c>
      <c r="B18" s="5" t="s">
        <v>47</v>
      </c>
      <c r="C18" s="7">
        <f t="shared" ref="C18:I18" si="1">C14-C15+C16+C17</f>
        <v>-2695349.7269996931</v>
      </c>
      <c r="D18" s="7">
        <f t="shared" si="1"/>
        <v>-2999912.24</v>
      </c>
      <c r="E18" s="7">
        <f t="shared" si="1"/>
        <v>304562.5130003104</v>
      </c>
      <c r="F18" s="7">
        <f t="shared" si="1"/>
        <v>0</v>
      </c>
      <c r="G18" s="7">
        <f t="shared" si="1"/>
        <v>304562.5130003104</v>
      </c>
      <c r="H18" s="7">
        <f t="shared" si="1"/>
        <v>0</v>
      </c>
      <c r="I18" s="7">
        <f t="shared" si="1"/>
        <v>304562.5130003104</v>
      </c>
      <c r="J18" s="3"/>
      <c r="K18" s="7">
        <f>K14-K15+K16+K17</f>
        <v>674983.31260216236</v>
      </c>
      <c r="L18" s="3"/>
      <c r="M18" s="7">
        <f>M14-M15+M16+M17</f>
        <v>8770721.5445362069</v>
      </c>
      <c r="N18" s="7">
        <f>N14-N15+N16+N17</f>
        <v>9445704.8571383674</v>
      </c>
    </row>
    <row r="19" spans="1:14" x14ac:dyDescent="0.2">
      <c r="A19" s="3">
        <f t="shared" si="0"/>
        <v>6</v>
      </c>
      <c r="B19" s="14" t="s">
        <v>48</v>
      </c>
      <c r="C19" s="12">
        <v>1176141.17</v>
      </c>
      <c r="D19" s="12">
        <v>-1641444.83</v>
      </c>
      <c r="E19" s="12">
        <f>+C19-D19</f>
        <v>2817586</v>
      </c>
      <c r="F19" s="12">
        <v>0</v>
      </c>
      <c r="G19" s="8">
        <f>+E19+F19</f>
        <v>2817586</v>
      </c>
      <c r="H19" s="12">
        <v>0</v>
      </c>
      <c r="I19" s="13">
        <f>+G19+H19</f>
        <v>2817586</v>
      </c>
      <c r="J19" s="3" t="s">
        <v>49</v>
      </c>
      <c r="K19" s="12">
        <v>2102979</v>
      </c>
      <c r="L19" s="3" t="s">
        <v>50</v>
      </c>
      <c r="M19" s="12">
        <v>524371</v>
      </c>
      <c r="N19" s="12">
        <v>2627350</v>
      </c>
    </row>
    <row r="20" spans="1:14" x14ac:dyDescent="0.2">
      <c r="A20" s="3">
        <f t="shared" si="0"/>
        <v>7</v>
      </c>
      <c r="B20" s="5" t="s">
        <v>51</v>
      </c>
      <c r="C20" s="15">
        <f t="shared" ref="C20:I20" si="2">C18-C19</f>
        <v>-3871490.896999693</v>
      </c>
      <c r="D20" s="15">
        <f t="shared" si="2"/>
        <v>-1358467.4100000001</v>
      </c>
      <c r="E20" s="15">
        <f t="shared" si="2"/>
        <v>-2513023.4869996896</v>
      </c>
      <c r="F20" s="15">
        <f t="shared" si="2"/>
        <v>0</v>
      </c>
      <c r="G20" s="15">
        <f t="shared" si="2"/>
        <v>-2513023.4869996896</v>
      </c>
      <c r="H20" s="15">
        <f t="shared" si="2"/>
        <v>0</v>
      </c>
      <c r="I20" s="15">
        <f t="shared" si="2"/>
        <v>-2513023.4869996896</v>
      </c>
      <c r="J20" s="5"/>
      <c r="K20" s="16">
        <f>K18-K19</f>
        <v>-1427995.6873978376</v>
      </c>
      <c r="M20" s="15">
        <f>M18-M19</f>
        <v>8246350.5445362069</v>
      </c>
      <c r="N20" s="15">
        <f t="shared" ref="N20" si="3">N18-N19</f>
        <v>6818354.8571383674</v>
      </c>
    </row>
    <row r="21" spans="1:14" x14ac:dyDescent="0.2">
      <c r="A21" s="3">
        <f t="shared" si="0"/>
        <v>8</v>
      </c>
      <c r="C21" s="11"/>
      <c r="D21" s="17"/>
      <c r="K21" s="8"/>
      <c r="M21" s="8"/>
      <c r="N21" s="8"/>
    </row>
    <row r="22" spans="1:14" x14ac:dyDescent="0.2">
      <c r="A22" s="3">
        <f t="shared" si="0"/>
        <v>9</v>
      </c>
      <c r="B22" s="5" t="s">
        <v>52</v>
      </c>
      <c r="C22" s="11"/>
      <c r="K22" s="8"/>
      <c r="M22" s="8"/>
      <c r="N22" s="8"/>
    </row>
    <row r="23" spans="1:14" x14ac:dyDescent="0.2">
      <c r="A23" s="3">
        <f t="shared" si="0"/>
        <v>10</v>
      </c>
      <c r="B23" t="s">
        <v>53</v>
      </c>
      <c r="C23" s="7">
        <v>0</v>
      </c>
      <c r="D23" s="7">
        <v>0</v>
      </c>
      <c r="E23" s="7">
        <f t="shared" ref="E23:E43" si="4">+C23-D23</f>
        <v>0</v>
      </c>
      <c r="F23" s="7">
        <v>0</v>
      </c>
      <c r="G23" s="8">
        <f t="shared" ref="G23:G43" si="5">+E23+F23</f>
        <v>0</v>
      </c>
      <c r="H23" s="7">
        <v>0</v>
      </c>
      <c r="I23" s="8">
        <f>+G23+H23</f>
        <v>0</v>
      </c>
      <c r="J23" s="10">
        <f t="shared" ref="J23:J43" si="6">VLOOKUP(L23,$C$320:$D$334,2,FALSE)</f>
        <v>0.98599999999999999</v>
      </c>
      <c r="K23" s="8">
        <f>IF(I23*J23=0,0, ROUND(I23*J23,0))</f>
        <v>0</v>
      </c>
      <c r="L23" s="3" t="s">
        <v>43</v>
      </c>
      <c r="M23" s="7">
        <v>0</v>
      </c>
      <c r="N23" s="8">
        <f t="shared" ref="N23:N43" si="7">K23+M23</f>
        <v>0</v>
      </c>
    </row>
    <row r="24" spans="1:14" x14ac:dyDescent="0.2">
      <c r="A24" s="3">
        <f t="shared" si="0"/>
        <v>11</v>
      </c>
      <c r="B24" t="s">
        <v>54</v>
      </c>
      <c r="C24" s="7">
        <v>0</v>
      </c>
      <c r="D24" s="7">
        <v>0</v>
      </c>
      <c r="E24" s="7">
        <f>+C24-D24</f>
        <v>0</v>
      </c>
      <c r="F24" s="7">
        <v>0</v>
      </c>
      <c r="G24" s="8">
        <f t="shared" si="5"/>
        <v>0</v>
      </c>
      <c r="H24" s="7">
        <v>0</v>
      </c>
      <c r="I24" s="8">
        <f>+G24+H24</f>
        <v>0</v>
      </c>
      <c r="J24" s="10">
        <f t="shared" si="6"/>
        <v>0.98599999999999999</v>
      </c>
      <c r="K24" s="8">
        <f>IF(I24*J24=0,0, ROUND(I24*J24,0))</f>
        <v>0</v>
      </c>
      <c r="L24" s="3" t="s">
        <v>43</v>
      </c>
      <c r="M24" s="7">
        <v>0</v>
      </c>
      <c r="N24" s="8">
        <f t="shared" si="7"/>
        <v>0</v>
      </c>
    </row>
    <row r="25" spans="1:14" s="42" customFormat="1" x14ac:dyDescent="0.2">
      <c r="A25" s="41">
        <f t="shared" si="0"/>
        <v>12</v>
      </c>
      <c r="B25" s="42" t="s">
        <v>55</v>
      </c>
      <c r="C25" s="43">
        <v>9630250.3200000003</v>
      </c>
      <c r="D25" s="43">
        <v>0</v>
      </c>
      <c r="E25" s="43">
        <f t="shared" si="4"/>
        <v>9630250.3200000003</v>
      </c>
      <c r="F25" s="43">
        <v>0</v>
      </c>
      <c r="G25" s="44">
        <f t="shared" si="5"/>
        <v>9630250.3200000003</v>
      </c>
      <c r="H25" s="43">
        <v>0</v>
      </c>
      <c r="I25" s="44">
        <f t="shared" ref="I25:I43" si="8">+G25+H25</f>
        <v>9630250.3200000003</v>
      </c>
      <c r="J25" s="45">
        <f t="shared" si="6"/>
        <v>0.98599999999999999</v>
      </c>
      <c r="K25" s="44">
        <f t="shared" ref="K25:K43" si="9">IF(I25*J25=0,0, ROUND(I25*J25,0))</f>
        <v>9495427</v>
      </c>
      <c r="L25" s="41" t="s">
        <v>43</v>
      </c>
      <c r="M25" s="43">
        <v>1663632</v>
      </c>
      <c r="N25" s="44">
        <f t="shared" si="7"/>
        <v>11159059</v>
      </c>
    </row>
    <row r="26" spans="1:14" x14ac:dyDescent="0.2">
      <c r="A26" s="3">
        <f>+A25+1</f>
        <v>13</v>
      </c>
      <c r="B26" t="s">
        <v>56</v>
      </c>
      <c r="C26" s="7">
        <v>0</v>
      </c>
      <c r="D26" s="7">
        <v>0</v>
      </c>
      <c r="E26" s="7">
        <f>+C26-D26</f>
        <v>0</v>
      </c>
      <c r="F26" s="7">
        <v>0</v>
      </c>
      <c r="G26" s="8">
        <f t="shared" si="5"/>
        <v>0</v>
      </c>
      <c r="H26" s="7">
        <v>0</v>
      </c>
      <c r="I26" s="8">
        <f>+G26+H26</f>
        <v>0</v>
      </c>
      <c r="J26" s="10">
        <f t="shared" si="6"/>
        <v>0.98599999999999999</v>
      </c>
      <c r="K26" s="8">
        <f>IF(I26*J26=0,0, ROUND(I26*J26,0))</f>
        <v>0</v>
      </c>
      <c r="L26" s="3" t="s">
        <v>43</v>
      </c>
      <c r="M26" s="7">
        <v>0</v>
      </c>
      <c r="N26" s="8">
        <f t="shared" si="7"/>
        <v>0</v>
      </c>
    </row>
    <row r="27" spans="1:14" x14ac:dyDescent="0.2">
      <c r="A27" s="3">
        <f>A26+1</f>
        <v>14</v>
      </c>
      <c r="B27" s="18" t="s">
        <v>57</v>
      </c>
      <c r="C27" s="7">
        <v>1467240</v>
      </c>
      <c r="D27" s="7">
        <v>0</v>
      </c>
      <c r="E27" s="7">
        <f>+C27-D27</f>
        <v>1467240</v>
      </c>
      <c r="F27" s="7">
        <v>0</v>
      </c>
      <c r="G27" s="8">
        <f t="shared" si="5"/>
        <v>1467240</v>
      </c>
      <c r="H27" s="7">
        <v>0</v>
      </c>
      <c r="I27" s="8">
        <f>+G27+H27</f>
        <v>1467240</v>
      </c>
      <c r="J27" s="10">
        <f t="shared" si="6"/>
        <v>0.98599999999999999</v>
      </c>
      <c r="K27" s="8">
        <f>IF(I27*J27=0,0, ROUND(I27*J27,0))</f>
        <v>1446699</v>
      </c>
      <c r="L27" s="3" t="s">
        <v>43</v>
      </c>
      <c r="M27" s="7">
        <v>0</v>
      </c>
      <c r="N27" s="8">
        <f t="shared" si="7"/>
        <v>1446699</v>
      </c>
    </row>
    <row r="28" spans="1:14" x14ac:dyDescent="0.2">
      <c r="A28" s="3">
        <f t="shared" ref="A28:A91" si="10">A27+1</f>
        <v>15</v>
      </c>
      <c r="B28" t="s">
        <v>58</v>
      </c>
      <c r="C28" s="7">
        <v>0</v>
      </c>
      <c r="D28" s="7">
        <v>0</v>
      </c>
      <c r="E28" s="7">
        <f t="shared" si="4"/>
        <v>0</v>
      </c>
      <c r="F28" s="7">
        <v>0</v>
      </c>
      <c r="G28" s="8">
        <f t="shared" si="5"/>
        <v>0</v>
      </c>
      <c r="H28" s="8">
        <v>0</v>
      </c>
      <c r="I28" s="8">
        <f t="shared" si="8"/>
        <v>0</v>
      </c>
      <c r="J28" s="10">
        <f t="shared" si="6"/>
        <v>0.98599999999999999</v>
      </c>
      <c r="K28" s="8">
        <f t="shared" si="9"/>
        <v>0</v>
      </c>
      <c r="L28" s="3" t="s">
        <v>43</v>
      </c>
      <c r="M28" s="8">
        <v>0</v>
      </c>
      <c r="N28" s="8">
        <f t="shared" si="7"/>
        <v>0</v>
      </c>
    </row>
    <row r="29" spans="1:14" x14ac:dyDescent="0.2">
      <c r="A29" s="3">
        <f t="shared" si="10"/>
        <v>16</v>
      </c>
      <c r="B29" t="s">
        <v>59</v>
      </c>
      <c r="C29" s="7">
        <v>0</v>
      </c>
      <c r="D29" s="7">
        <v>0</v>
      </c>
      <c r="E29" s="7">
        <f t="shared" si="4"/>
        <v>0</v>
      </c>
      <c r="F29" s="7">
        <v>0</v>
      </c>
      <c r="G29" s="8">
        <f t="shared" si="5"/>
        <v>0</v>
      </c>
      <c r="H29" s="8">
        <v>0</v>
      </c>
      <c r="I29" s="8">
        <f t="shared" si="8"/>
        <v>0</v>
      </c>
      <c r="J29" s="10">
        <f t="shared" si="6"/>
        <v>0.98599999999999999</v>
      </c>
      <c r="K29" s="8">
        <f t="shared" si="9"/>
        <v>0</v>
      </c>
      <c r="L29" s="3" t="s">
        <v>43</v>
      </c>
      <c r="M29" s="8">
        <v>0</v>
      </c>
      <c r="N29" s="8">
        <f t="shared" si="7"/>
        <v>0</v>
      </c>
    </row>
    <row r="30" spans="1:14" x14ac:dyDescent="0.2">
      <c r="A30" s="3">
        <f t="shared" si="10"/>
        <v>17</v>
      </c>
      <c r="B30" t="s">
        <v>60</v>
      </c>
      <c r="C30" s="7">
        <v>0</v>
      </c>
      <c r="D30" s="7">
        <v>0</v>
      </c>
      <c r="E30" s="7">
        <f t="shared" si="4"/>
        <v>0</v>
      </c>
      <c r="F30" s="7">
        <v>0</v>
      </c>
      <c r="G30" s="8">
        <f t="shared" si="5"/>
        <v>0</v>
      </c>
      <c r="H30" s="7">
        <v>0</v>
      </c>
      <c r="I30" s="8">
        <f t="shared" si="8"/>
        <v>0</v>
      </c>
      <c r="J30" s="10">
        <f t="shared" si="6"/>
        <v>0.98499999999999999</v>
      </c>
      <c r="K30" s="8">
        <f t="shared" si="9"/>
        <v>0</v>
      </c>
      <c r="L30" s="3" t="s">
        <v>61</v>
      </c>
      <c r="M30" s="7">
        <v>0</v>
      </c>
      <c r="N30" s="8">
        <f t="shared" si="7"/>
        <v>0</v>
      </c>
    </row>
    <row r="31" spans="1:14" x14ac:dyDescent="0.2">
      <c r="A31" s="3">
        <f t="shared" si="10"/>
        <v>18</v>
      </c>
      <c r="B31" s="14" t="s">
        <v>62</v>
      </c>
      <c r="C31" s="7">
        <v>0</v>
      </c>
      <c r="D31" s="7">
        <v>0</v>
      </c>
      <c r="E31" s="7">
        <f>+C31-D31</f>
        <v>0</v>
      </c>
      <c r="F31" s="7">
        <v>0</v>
      </c>
      <c r="G31" s="8">
        <f t="shared" si="5"/>
        <v>0</v>
      </c>
      <c r="H31" s="7">
        <v>0</v>
      </c>
      <c r="I31" s="8">
        <f>+G31+H31</f>
        <v>0</v>
      </c>
      <c r="J31" s="10">
        <f t="shared" si="6"/>
        <v>0.98499999999999999</v>
      </c>
      <c r="K31" s="8">
        <f>IF(I31*J31=0,0, ROUND(I31*J31,0))</f>
        <v>0</v>
      </c>
      <c r="L31" s="3" t="s">
        <v>63</v>
      </c>
      <c r="M31" s="7">
        <v>0</v>
      </c>
      <c r="N31" s="8">
        <f t="shared" si="7"/>
        <v>0</v>
      </c>
    </row>
    <row r="32" spans="1:14" x14ac:dyDescent="0.2">
      <c r="A32" s="3">
        <f t="shared" si="10"/>
        <v>19</v>
      </c>
      <c r="B32" s="14" t="s">
        <v>64</v>
      </c>
      <c r="C32" s="7">
        <v>0</v>
      </c>
      <c r="D32" s="7">
        <v>0</v>
      </c>
      <c r="E32" s="7">
        <f t="shared" si="4"/>
        <v>0</v>
      </c>
      <c r="F32" s="7">
        <v>0</v>
      </c>
      <c r="G32" s="8">
        <f t="shared" si="5"/>
        <v>0</v>
      </c>
      <c r="H32" s="7">
        <v>0</v>
      </c>
      <c r="I32" s="8">
        <f>+G32+H32</f>
        <v>0</v>
      </c>
      <c r="J32" s="10">
        <f t="shared" si="6"/>
        <v>0.98499999999999999</v>
      </c>
      <c r="K32" s="8">
        <f>IF(I32*J32=0,0, ROUND(I32*J32,0))</f>
        <v>0</v>
      </c>
      <c r="L32" s="3" t="s">
        <v>61</v>
      </c>
      <c r="M32" s="7">
        <v>0</v>
      </c>
      <c r="N32" s="8">
        <f t="shared" si="7"/>
        <v>0</v>
      </c>
    </row>
    <row r="33" spans="1:14" x14ac:dyDescent="0.2">
      <c r="A33" s="3">
        <f t="shared" si="10"/>
        <v>20</v>
      </c>
      <c r="B33" s="14" t="s">
        <v>65</v>
      </c>
      <c r="C33" s="7">
        <v>0</v>
      </c>
      <c r="D33" s="7">
        <v>0</v>
      </c>
      <c r="E33" s="7">
        <f>+C33-D33</f>
        <v>0</v>
      </c>
      <c r="F33" s="7">
        <v>0</v>
      </c>
      <c r="G33" s="8">
        <f t="shared" si="5"/>
        <v>0</v>
      </c>
      <c r="H33" s="7">
        <v>0</v>
      </c>
      <c r="I33" s="8">
        <f>+G33+H33</f>
        <v>0</v>
      </c>
      <c r="J33" s="10">
        <f t="shared" si="6"/>
        <v>0.98499999999999999</v>
      </c>
      <c r="K33" s="8">
        <f>IF(I33*J33=0,0, ROUND(I33*J33,0))</f>
        <v>0</v>
      </c>
      <c r="L33" s="3" t="s">
        <v>61</v>
      </c>
      <c r="M33" s="7">
        <v>0</v>
      </c>
      <c r="N33" s="8">
        <f t="shared" si="7"/>
        <v>0</v>
      </c>
    </row>
    <row r="34" spans="1:14" s="42" customFormat="1" x14ac:dyDescent="0.2">
      <c r="A34" s="41">
        <f t="shared" si="10"/>
        <v>21</v>
      </c>
      <c r="B34" s="42" t="s">
        <v>66</v>
      </c>
      <c r="C34" s="43">
        <v>4096295.05</v>
      </c>
      <c r="D34" s="43">
        <v>0</v>
      </c>
      <c r="E34" s="43">
        <f t="shared" si="4"/>
        <v>4096295.05</v>
      </c>
      <c r="F34" s="43">
        <v>0</v>
      </c>
      <c r="G34" s="44">
        <f t="shared" si="5"/>
        <v>4096295.05</v>
      </c>
      <c r="H34" s="44">
        <v>0</v>
      </c>
      <c r="I34" s="44">
        <f t="shared" si="8"/>
        <v>4096295.05</v>
      </c>
      <c r="J34" s="45">
        <f t="shared" si="6"/>
        <v>0.98599999999999999</v>
      </c>
      <c r="K34" s="44">
        <f t="shared" si="9"/>
        <v>4038947</v>
      </c>
      <c r="L34" s="41" t="s">
        <v>43</v>
      </c>
      <c r="M34" s="43">
        <v>445719</v>
      </c>
      <c r="N34" s="44">
        <f t="shared" si="7"/>
        <v>4484666</v>
      </c>
    </row>
    <row r="35" spans="1:14" x14ac:dyDescent="0.2">
      <c r="A35" s="3">
        <f t="shared" si="10"/>
        <v>22</v>
      </c>
      <c r="B35" t="s">
        <v>67</v>
      </c>
      <c r="C35" s="7">
        <v>1921157.44</v>
      </c>
      <c r="D35" s="8">
        <v>0</v>
      </c>
      <c r="E35" s="7">
        <f t="shared" si="4"/>
        <v>1921157.44</v>
      </c>
      <c r="F35" s="7">
        <v>0</v>
      </c>
      <c r="G35" s="8">
        <f t="shared" si="5"/>
        <v>1921157.44</v>
      </c>
      <c r="H35" s="7">
        <v>0</v>
      </c>
      <c r="I35" s="8">
        <f t="shared" si="8"/>
        <v>1921157.44</v>
      </c>
      <c r="J35" s="10">
        <f t="shared" si="6"/>
        <v>0.98499999999999999</v>
      </c>
      <c r="K35" s="8">
        <f>IF(I35*J35=0,0, ROUND(I35*J35,0))</f>
        <v>1892340</v>
      </c>
      <c r="L35" s="3" t="s">
        <v>63</v>
      </c>
      <c r="M35" s="7">
        <v>471245.67</v>
      </c>
      <c r="N35" s="8">
        <f t="shared" si="7"/>
        <v>2363585.67</v>
      </c>
    </row>
    <row r="36" spans="1:14" x14ac:dyDescent="0.2">
      <c r="A36" s="3">
        <f t="shared" si="10"/>
        <v>23</v>
      </c>
      <c r="B36" t="s">
        <v>68</v>
      </c>
      <c r="C36" s="7">
        <v>16341910</v>
      </c>
      <c r="D36" s="8">
        <v>0</v>
      </c>
      <c r="E36" s="7">
        <f t="shared" si="4"/>
        <v>16341910</v>
      </c>
      <c r="F36" s="7">
        <v>0</v>
      </c>
      <c r="G36" s="8">
        <f t="shared" si="5"/>
        <v>16341910</v>
      </c>
      <c r="H36" s="7">
        <v>0</v>
      </c>
      <c r="I36" s="8">
        <f t="shared" si="8"/>
        <v>16341910</v>
      </c>
      <c r="J36" s="10">
        <f t="shared" si="6"/>
        <v>0.98499999999999999</v>
      </c>
      <c r="K36" s="8">
        <f>IF(I36*J36=0,0, ROUND(I36*J36,0))</f>
        <v>16096781</v>
      </c>
      <c r="L36" s="3" t="s">
        <v>63</v>
      </c>
      <c r="M36" s="7">
        <v>0</v>
      </c>
      <c r="N36" s="8">
        <f t="shared" si="7"/>
        <v>16096781</v>
      </c>
    </row>
    <row r="37" spans="1:14" x14ac:dyDescent="0.2">
      <c r="A37" s="3">
        <f t="shared" si="10"/>
        <v>24</v>
      </c>
      <c r="B37" s="18" t="s">
        <v>69</v>
      </c>
      <c r="C37" s="7">
        <v>0</v>
      </c>
      <c r="D37" s="7">
        <v>0</v>
      </c>
      <c r="E37" s="7">
        <f t="shared" si="4"/>
        <v>0</v>
      </c>
      <c r="F37" s="7">
        <v>0</v>
      </c>
      <c r="G37" s="8">
        <f t="shared" si="5"/>
        <v>0</v>
      </c>
      <c r="H37" s="7">
        <v>0</v>
      </c>
      <c r="I37" s="8">
        <f t="shared" si="8"/>
        <v>0</v>
      </c>
      <c r="J37" s="10">
        <f t="shared" si="6"/>
        <v>0.98599999999999999</v>
      </c>
      <c r="K37" s="8">
        <f t="shared" ref="K37" si="11">IF(I37*J37=0,0, ROUND(I37*J37,0))</f>
        <v>0</v>
      </c>
      <c r="L37" s="3" t="s">
        <v>43</v>
      </c>
      <c r="M37" s="7">
        <v>0</v>
      </c>
      <c r="N37" s="8">
        <f t="shared" si="7"/>
        <v>0</v>
      </c>
    </row>
    <row r="38" spans="1:14" x14ac:dyDescent="0.2">
      <c r="A38" s="3">
        <f t="shared" si="10"/>
        <v>25</v>
      </c>
      <c r="B38" t="s">
        <v>70</v>
      </c>
      <c r="C38" s="7">
        <v>0</v>
      </c>
      <c r="D38" s="8">
        <v>0</v>
      </c>
      <c r="E38" s="7">
        <f t="shared" si="4"/>
        <v>0</v>
      </c>
      <c r="F38" s="7">
        <v>0</v>
      </c>
      <c r="G38" s="8">
        <f t="shared" si="5"/>
        <v>0</v>
      </c>
      <c r="H38" s="7">
        <v>0</v>
      </c>
      <c r="I38" s="8">
        <f t="shared" si="8"/>
        <v>0</v>
      </c>
      <c r="J38" s="10">
        <f t="shared" si="6"/>
        <v>0.98499999999999999</v>
      </c>
      <c r="K38" s="8">
        <f>IF(I38*J38=0,0, ROUND(I38*J38,0))</f>
        <v>0</v>
      </c>
      <c r="L38" s="3" t="s">
        <v>63</v>
      </c>
      <c r="M38" s="7">
        <v>0</v>
      </c>
      <c r="N38" s="8">
        <f t="shared" si="7"/>
        <v>0</v>
      </c>
    </row>
    <row r="39" spans="1:14" x14ac:dyDescent="0.2">
      <c r="A39" s="3">
        <f t="shared" si="10"/>
        <v>26</v>
      </c>
      <c r="B39" t="s">
        <v>71</v>
      </c>
      <c r="C39" s="7">
        <v>0</v>
      </c>
      <c r="D39" s="7">
        <v>0</v>
      </c>
      <c r="E39" s="7">
        <f t="shared" si="4"/>
        <v>0</v>
      </c>
      <c r="F39" s="7">
        <v>0</v>
      </c>
      <c r="G39" s="8">
        <f t="shared" si="5"/>
        <v>0</v>
      </c>
      <c r="H39" s="7">
        <v>0</v>
      </c>
      <c r="I39" s="8">
        <f t="shared" si="8"/>
        <v>0</v>
      </c>
      <c r="J39" s="10">
        <f t="shared" si="6"/>
        <v>0.98599999999999999</v>
      </c>
      <c r="K39" s="8">
        <f t="shared" ref="K39" si="12">IF(I39*J39=0,0, ROUND(I39*J39,0))</f>
        <v>0</v>
      </c>
      <c r="L39" s="3" t="s">
        <v>43</v>
      </c>
      <c r="M39" s="7">
        <v>0</v>
      </c>
      <c r="N39" s="8">
        <f t="shared" si="7"/>
        <v>0</v>
      </c>
    </row>
    <row r="40" spans="1:14" x14ac:dyDescent="0.2">
      <c r="A40" s="3">
        <f t="shared" si="10"/>
        <v>27</v>
      </c>
      <c r="B40" t="s">
        <v>72</v>
      </c>
      <c r="C40" s="7">
        <v>-952479.76</v>
      </c>
      <c r="D40" s="7">
        <v>0</v>
      </c>
      <c r="E40" s="7">
        <f t="shared" si="4"/>
        <v>-952479.76</v>
      </c>
      <c r="F40" s="7">
        <v>0</v>
      </c>
      <c r="G40" s="8">
        <f t="shared" si="5"/>
        <v>-952479.76</v>
      </c>
      <c r="H40" s="7">
        <v>0</v>
      </c>
      <c r="I40" s="8">
        <f t="shared" si="8"/>
        <v>-952479.76</v>
      </c>
      <c r="J40" s="10">
        <f t="shared" si="6"/>
        <v>0.98599999999999999</v>
      </c>
      <c r="K40" s="8">
        <f t="shared" si="9"/>
        <v>-939145</v>
      </c>
      <c r="L40" s="3" t="s">
        <v>43</v>
      </c>
      <c r="M40" s="7">
        <v>0</v>
      </c>
      <c r="N40" s="8">
        <f t="shared" si="7"/>
        <v>-939145</v>
      </c>
    </row>
    <row r="41" spans="1:14" x14ac:dyDescent="0.2">
      <c r="A41" s="3">
        <f t="shared" si="10"/>
        <v>28</v>
      </c>
      <c r="B41" t="s">
        <v>73</v>
      </c>
      <c r="C41" s="7">
        <v>0</v>
      </c>
      <c r="D41" s="7">
        <v>0</v>
      </c>
      <c r="E41" s="7">
        <f t="shared" si="4"/>
        <v>0</v>
      </c>
      <c r="F41" s="7">
        <v>0</v>
      </c>
      <c r="G41" s="8">
        <f t="shared" si="5"/>
        <v>0</v>
      </c>
      <c r="H41" s="7">
        <v>0</v>
      </c>
      <c r="I41" s="8">
        <f t="shared" si="8"/>
        <v>0</v>
      </c>
      <c r="J41" s="10">
        <f t="shared" si="6"/>
        <v>0.98599999999999999</v>
      </c>
      <c r="K41" s="8">
        <f t="shared" si="9"/>
        <v>0</v>
      </c>
      <c r="L41" s="3" t="s">
        <v>43</v>
      </c>
      <c r="M41" s="7">
        <v>0</v>
      </c>
      <c r="N41" s="8">
        <f t="shared" si="7"/>
        <v>0</v>
      </c>
    </row>
    <row r="42" spans="1:14" x14ac:dyDescent="0.2">
      <c r="A42" s="3">
        <f t="shared" si="10"/>
        <v>29</v>
      </c>
      <c r="B42" s="14" t="s">
        <v>74</v>
      </c>
      <c r="C42" s="7">
        <v>0</v>
      </c>
      <c r="D42" s="7">
        <v>0</v>
      </c>
      <c r="E42" s="7">
        <f t="shared" si="4"/>
        <v>0</v>
      </c>
      <c r="F42" s="7">
        <v>0</v>
      </c>
      <c r="G42" s="8">
        <f t="shared" si="5"/>
        <v>0</v>
      </c>
      <c r="H42" s="7">
        <v>0</v>
      </c>
      <c r="I42" s="8">
        <f>+G42+H42</f>
        <v>0</v>
      </c>
      <c r="J42" s="10">
        <f t="shared" si="6"/>
        <v>0.98499999999999999</v>
      </c>
      <c r="K42" s="8">
        <f>IF(I42*J42=0,0, ROUND(I42*J42,0))</f>
        <v>0</v>
      </c>
      <c r="L42" s="3" t="s">
        <v>63</v>
      </c>
      <c r="M42" s="7">
        <v>0</v>
      </c>
      <c r="N42" s="8">
        <f t="shared" si="7"/>
        <v>0</v>
      </c>
    </row>
    <row r="43" spans="1:14" x14ac:dyDescent="0.2">
      <c r="A43" s="3">
        <f t="shared" si="10"/>
        <v>30</v>
      </c>
      <c r="B43" t="s">
        <v>75</v>
      </c>
      <c r="C43" s="7">
        <v>1477721</v>
      </c>
      <c r="D43" s="7">
        <v>0</v>
      </c>
      <c r="E43" s="7">
        <f t="shared" si="4"/>
        <v>1477721</v>
      </c>
      <c r="F43" s="7">
        <v>0</v>
      </c>
      <c r="G43" s="8">
        <f t="shared" si="5"/>
        <v>1477721</v>
      </c>
      <c r="H43" s="7">
        <v>0</v>
      </c>
      <c r="I43" s="8">
        <f t="shared" si="8"/>
        <v>1477721</v>
      </c>
      <c r="J43" s="10">
        <f t="shared" si="6"/>
        <v>0.999</v>
      </c>
      <c r="K43" s="8">
        <f t="shared" si="9"/>
        <v>1476243</v>
      </c>
      <c r="L43" s="3" t="s">
        <v>76</v>
      </c>
      <c r="M43" s="7">
        <v>0</v>
      </c>
      <c r="N43" s="8">
        <f t="shared" si="7"/>
        <v>1476243</v>
      </c>
    </row>
    <row r="44" spans="1:14" x14ac:dyDescent="0.2">
      <c r="A44" s="3">
        <f t="shared" si="10"/>
        <v>31</v>
      </c>
      <c r="B44" s="5" t="s">
        <v>77</v>
      </c>
      <c r="C44" s="15">
        <f t="shared" ref="C44:I44" si="13">SUM(C23:C43)</f>
        <v>33982094.049999997</v>
      </c>
      <c r="D44" s="15">
        <f t="shared" si="13"/>
        <v>0</v>
      </c>
      <c r="E44" s="15">
        <f t="shared" si="13"/>
        <v>33982094.049999997</v>
      </c>
      <c r="F44" s="15">
        <f t="shared" si="13"/>
        <v>0</v>
      </c>
      <c r="G44" s="15">
        <f t="shared" si="13"/>
        <v>33982094.049999997</v>
      </c>
      <c r="H44" s="15">
        <f t="shared" si="13"/>
        <v>0</v>
      </c>
      <c r="I44" s="15">
        <f t="shared" si="13"/>
        <v>33982094.049999997</v>
      </c>
      <c r="J44" s="19"/>
      <c r="K44" s="16">
        <f>SUM(K23:K43)</f>
        <v>33507292</v>
      </c>
      <c r="L44" s="5"/>
      <c r="M44" s="15">
        <f>SUM(M23:M43)</f>
        <v>2580596.67</v>
      </c>
      <c r="N44" s="15">
        <f>SUM(N23:N43)</f>
        <v>36087888.670000002</v>
      </c>
    </row>
    <row r="45" spans="1:14" x14ac:dyDescent="0.2">
      <c r="A45" s="3">
        <f t="shared" si="10"/>
        <v>32</v>
      </c>
      <c r="B45" t="s">
        <v>78</v>
      </c>
      <c r="C45" s="7"/>
      <c r="D45" s="8"/>
      <c r="E45" s="8"/>
      <c r="F45" s="8"/>
      <c r="G45" s="8"/>
      <c r="H45" s="8"/>
      <c r="I45" s="8"/>
      <c r="J45" s="20"/>
      <c r="K45" s="8"/>
      <c r="M45" s="8"/>
      <c r="N45" s="8"/>
    </row>
    <row r="46" spans="1:14" x14ac:dyDescent="0.2">
      <c r="A46" s="3">
        <f t="shared" si="10"/>
        <v>33</v>
      </c>
      <c r="B46" s="5" t="s">
        <v>79</v>
      </c>
      <c r="C46" s="7"/>
      <c r="D46" s="8"/>
      <c r="E46" s="8"/>
      <c r="F46" s="8"/>
      <c r="G46" s="8"/>
      <c r="H46" s="8"/>
      <c r="I46" s="8"/>
      <c r="J46" s="20"/>
      <c r="K46" s="8"/>
      <c r="M46" s="8"/>
      <c r="N46" s="8"/>
    </row>
    <row r="47" spans="1:14" x14ac:dyDescent="0.2">
      <c r="A47" s="3">
        <f t="shared" si="10"/>
        <v>34</v>
      </c>
      <c r="B47" t="s">
        <v>80</v>
      </c>
      <c r="C47" s="7">
        <v>-1071483.99</v>
      </c>
      <c r="D47" s="7">
        <v>-1071483.99</v>
      </c>
      <c r="E47" s="7">
        <f t="shared" ref="E47:E55" si="14">+C47-D47</f>
        <v>0</v>
      </c>
      <c r="F47" s="7">
        <v>0</v>
      </c>
      <c r="G47" s="8">
        <f t="shared" ref="G47:G55" si="15">+E47+F47</f>
        <v>0</v>
      </c>
      <c r="H47" s="7">
        <v>0</v>
      </c>
      <c r="I47" s="8">
        <f t="shared" ref="I47:I54" si="16">+G47+H47</f>
        <v>0</v>
      </c>
      <c r="J47" s="10">
        <f t="shared" ref="J47:J55" si="17">VLOOKUP(L47,$C$320:$D$334,2,FALSE)</f>
        <v>0</v>
      </c>
      <c r="K47" s="8">
        <f t="shared" ref="K47:K54" si="18">IF(I47*J47=0,0, ROUND(I47*J47,0))</f>
        <v>0</v>
      </c>
      <c r="L47" s="3" t="s">
        <v>81</v>
      </c>
      <c r="M47" s="7">
        <v>0</v>
      </c>
      <c r="N47" s="8">
        <f t="shared" ref="N47:N55" si="19">K47+M47</f>
        <v>0</v>
      </c>
    </row>
    <row r="48" spans="1:14" x14ac:dyDescent="0.2">
      <c r="A48" s="3">
        <f t="shared" si="10"/>
        <v>35</v>
      </c>
      <c r="B48" t="s">
        <v>82</v>
      </c>
      <c r="C48" s="7">
        <v>38616</v>
      </c>
      <c r="D48" s="7">
        <v>0</v>
      </c>
      <c r="E48" s="7">
        <f t="shared" si="14"/>
        <v>38616</v>
      </c>
      <c r="F48" s="7">
        <v>0</v>
      </c>
      <c r="G48" s="8">
        <f t="shared" si="15"/>
        <v>38616</v>
      </c>
      <c r="H48" s="7">
        <v>0</v>
      </c>
      <c r="I48" s="8">
        <f t="shared" si="16"/>
        <v>38616</v>
      </c>
      <c r="J48" s="10">
        <f t="shared" si="17"/>
        <v>1</v>
      </c>
      <c r="K48" s="8">
        <f t="shared" si="18"/>
        <v>38616</v>
      </c>
      <c r="L48" s="3" t="s">
        <v>41</v>
      </c>
      <c r="M48" s="7">
        <v>0</v>
      </c>
      <c r="N48" s="8">
        <f t="shared" si="19"/>
        <v>38616</v>
      </c>
    </row>
    <row r="49" spans="1:14" x14ac:dyDescent="0.2">
      <c r="A49" s="3">
        <f t="shared" si="10"/>
        <v>36</v>
      </c>
      <c r="B49" t="s">
        <v>83</v>
      </c>
      <c r="C49" s="7">
        <v>-2654036.7200000002</v>
      </c>
      <c r="D49" s="7">
        <v>0</v>
      </c>
      <c r="E49" s="7">
        <f t="shared" si="14"/>
        <v>-2654036.7200000002</v>
      </c>
      <c r="F49" s="7">
        <v>0</v>
      </c>
      <c r="G49" s="8">
        <f t="shared" si="15"/>
        <v>-2654036.7200000002</v>
      </c>
      <c r="H49" s="7">
        <v>0</v>
      </c>
      <c r="I49" s="8">
        <f t="shared" si="16"/>
        <v>-2654036.7200000002</v>
      </c>
      <c r="J49" s="10">
        <f t="shared" si="17"/>
        <v>0</v>
      </c>
      <c r="K49" s="8">
        <f t="shared" si="18"/>
        <v>0</v>
      </c>
      <c r="L49" s="3" t="s">
        <v>81</v>
      </c>
      <c r="M49" s="7">
        <v>0</v>
      </c>
      <c r="N49" s="8">
        <f t="shared" si="19"/>
        <v>0</v>
      </c>
    </row>
    <row r="50" spans="1:14" x14ac:dyDescent="0.2">
      <c r="A50" s="3">
        <f t="shared" si="10"/>
        <v>37</v>
      </c>
      <c r="B50" t="s">
        <v>84</v>
      </c>
      <c r="C50" s="7">
        <v>0</v>
      </c>
      <c r="D50" s="7">
        <v>0</v>
      </c>
      <c r="E50" s="7">
        <f t="shared" si="14"/>
        <v>0</v>
      </c>
      <c r="F50" s="7">
        <v>0</v>
      </c>
      <c r="G50" s="8">
        <f t="shared" si="15"/>
        <v>0</v>
      </c>
      <c r="H50" s="7">
        <v>0</v>
      </c>
      <c r="I50" s="8">
        <f>+G50+H50</f>
        <v>0</v>
      </c>
      <c r="J50" s="10">
        <f t="shared" si="17"/>
        <v>0</v>
      </c>
      <c r="K50" s="8">
        <f t="shared" si="18"/>
        <v>0</v>
      </c>
      <c r="L50" s="3" t="s">
        <v>81</v>
      </c>
      <c r="M50" s="7">
        <v>0</v>
      </c>
      <c r="N50" s="8">
        <f t="shared" si="19"/>
        <v>0</v>
      </c>
    </row>
    <row r="51" spans="1:14" x14ac:dyDescent="0.2">
      <c r="A51" s="3">
        <f t="shared" si="10"/>
        <v>38</v>
      </c>
      <c r="B51" t="s">
        <v>85</v>
      </c>
      <c r="C51" s="7">
        <v>0</v>
      </c>
      <c r="D51" s="7">
        <v>0</v>
      </c>
      <c r="E51" s="7">
        <f t="shared" si="14"/>
        <v>0</v>
      </c>
      <c r="F51" s="7">
        <v>0</v>
      </c>
      <c r="G51" s="8">
        <f t="shared" si="15"/>
        <v>0</v>
      </c>
      <c r="H51" s="7">
        <v>0</v>
      </c>
      <c r="I51" s="8">
        <f>+G51+H51</f>
        <v>0</v>
      </c>
      <c r="J51" s="10">
        <f t="shared" si="17"/>
        <v>0.98499999999999999</v>
      </c>
      <c r="K51" s="8">
        <f>IF(I51*J51=0,0, ROUND(I51*J51,0))</f>
        <v>0</v>
      </c>
      <c r="L51" s="3" t="s">
        <v>61</v>
      </c>
      <c r="M51" s="7">
        <v>0</v>
      </c>
      <c r="N51" s="8">
        <f t="shared" si="19"/>
        <v>0</v>
      </c>
    </row>
    <row r="52" spans="1:14" x14ac:dyDescent="0.2">
      <c r="A52" s="3">
        <f t="shared" si="10"/>
        <v>39</v>
      </c>
      <c r="B52" t="s">
        <v>86</v>
      </c>
      <c r="C52" s="7">
        <v>0</v>
      </c>
      <c r="D52" s="7">
        <v>0</v>
      </c>
      <c r="E52" s="7">
        <f t="shared" si="14"/>
        <v>0</v>
      </c>
      <c r="F52" s="7">
        <v>0</v>
      </c>
      <c r="G52" s="8">
        <f t="shared" si="15"/>
        <v>0</v>
      </c>
      <c r="H52" s="7">
        <v>0</v>
      </c>
      <c r="I52" s="8">
        <f t="shared" si="16"/>
        <v>0</v>
      </c>
      <c r="J52" s="10">
        <f t="shared" si="17"/>
        <v>0.98499999999999999</v>
      </c>
      <c r="K52" s="8">
        <f t="shared" si="18"/>
        <v>0</v>
      </c>
      <c r="L52" s="3" t="s">
        <v>61</v>
      </c>
      <c r="M52" s="7">
        <v>0</v>
      </c>
      <c r="N52" s="8">
        <f t="shared" si="19"/>
        <v>0</v>
      </c>
    </row>
    <row r="53" spans="1:14" x14ac:dyDescent="0.2">
      <c r="A53" s="3">
        <f t="shared" si="10"/>
        <v>40</v>
      </c>
      <c r="B53" t="s">
        <v>87</v>
      </c>
      <c r="C53" s="7">
        <v>0</v>
      </c>
      <c r="D53" s="7">
        <v>0</v>
      </c>
      <c r="E53" s="7">
        <f t="shared" si="14"/>
        <v>0</v>
      </c>
      <c r="F53" s="7">
        <v>0</v>
      </c>
      <c r="G53" s="8">
        <f t="shared" si="15"/>
        <v>0</v>
      </c>
      <c r="H53" s="7">
        <v>0</v>
      </c>
      <c r="I53" s="8">
        <f>+G53+H53</f>
        <v>0</v>
      </c>
      <c r="J53" s="10">
        <f t="shared" si="17"/>
        <v>0.98499999999999999</v>
      </c>
      <c r="K53" s="8">
        <f>IF(I53*J53=0,0, ROUND(I53*J53,0))</f>
        <v>0</v>
      </c>
      <c r="L53" s="3" t="s">
        <v>61</v>
      </c>
      <c r="M53" s="7">
        <v>0</v>
      </c>
      <c r="N53" s="8">
        <f t="shared" si="19"/>
        <v>0</v>
      </c>
    </row>
    <row r="54" spans="1:14" x14ac:dyDescent="0.2">
      <c r="A54" s="3">
        <f t="shared" si="10"/>
        <v>41</v>
      </c>
      <c r="B54" t="s">
        <v>88</v>
      </c>
      <c r="C54" s="7">
        <v>3553219.28</v>
      </c>
      <c r="D54" s="7">
        <v>0</v>
      </c>
      <c r="E54" s="7">
        <f t="shared" si="14"/>
        <v>3553219.28</v>
      </c>
      <c r="F54" s="7">
        <v>0</v>
      </c>
      <c r="G54" s="8">
        <f t="shared" si="15"/>
        <v>3553219.28</v>
      </c>
      <c r="H54" s="7">
        <v>0</v>
      </c>
      <c r="I54" s="8">
        <f t="shared" si="16"/>
        <v>3553219.28</v>
      </c>
      <c r="J54" s="10">
        <f t="shared" si="17"/>
        <v>0.98599999999999999</v>
      </c>
      <c r="K54" s="8">
        <f t="shared" si="18"/>
        <v>3503474</v>
      </c>
      <c r="L54" s="3" t="s">
        <v>43</v>
      </c>
      <c r="M54" s="7">
        <v>0</v>
      </c>
      <c r="N54" s="8">
        <f t="shared" si="19"/>
        <v>3503474</v>
      </c>
    </row>
    <row r="55" spans="1:14" x14ac:dyDescent="0.2">
      <c r="A55" s="3">
        <f t="shared" si="10"/>
        <v>42</v>
      </c>
      <c r="B55" t="s">
        <v>89</v>
      </c>
      <c r="C55" s="7">
        <v>0</v>
      </c>
      <c r="D55" s="7">
        <v>0</v>
      </c>
      <c r="E55" s="7">
        <f t="shared" si="14"/>
        <v>0</v>
      </c>
      <c r="F55" s="7">
        <v>0</v>
      </c>
      <c r="G55" s="8">
        <f t="shared" si="15"/>
        <v>0</v>
      </c>
      <c r="H55" s="7">
        <v>0</v>
      </c>
      <c r="I55" s="8">
        <f>+G55+H55</f>
        <v>0</v>
      </c>
      <c r="J55" s="10">
        <f t="shared" si="17"/>
        <v>0.98599999999999999</v>
      </c>
      <c r="K55" s="8">
        <f>IF(I55*J55=0,0, ROUND(I55*J55,0))</f>
        <v>0</v>
      </c>
      <c r="L55" s="3" t="s">
        <v>43</v>
      </c>
      <c r="M55" s="7">
        <v>0</v>
      </c>
      <c r="N55" s="8">
        <f t="shared" si="19"/>
        <v>0</v>
      </c>
    </row>
    <row r="56" spans="1:14" x14ac:dyDescent="0.2">
      <c r="A56" s="3">
        <f t="shared" si="10"/>
        <v>43</v>
      </c>
      <c r="B56" s="5" t="s">
        <v>90</v>
      </c>
      <c r="C56" s="15">
        <f t="shared" ref="C56:I56" si="20">SUM(C47:C55)</f>
        <v>-133685.43000000017</v>
      </c>
      <c r="D56" s="15">
        <f t="shared" si="20"/>
        <v>-1071483.99</v>
      </c>
      <c r="E56" s="15">
        <f t="shared" si="20"/>
        <v>937798.55999999959</v>
      </c>
      <c r="F56" s="15">
        <f t="shared" si="20"/>
        <v>0</v>
      </c>
      <c r="G56" s="15">
        <f t="shared" si="20"/>
        <v>937798.55999999959</v>
      </c>
      <c r="H56" s="15">
        <f t="shared" si="20"/>
        <v>0</v>
      </c>
      <c r="I56" s="15">
        <f t="shared" si="20"/>
        <v>937798.55999999959</v>
      </c>
      <c r="J56" s="19"/>
      <c r="K56" s="16">
        <f>SUM(K47:K55)</f>
        <v>3542090</v>
      </c>
      <c r="M56" s="15">
        <f t="shared" ref="M56:N56" si="21">SUM(M47:M55)</f>
        <v>0</v>
      </c>
      <c r="N56" s="15">
        <f t="shared" si="21"/>
        <v>3542090</v>
      </c>
    </row>
    <row r="57" spans="1:14" x14ac:dyDescent="0.2">
      <c r="A57" s="3">
        <f t="shared" si="10"/>
        <v>44</v>
      </c>
      <c r="B57" t="s">
        <v>78</v>
      </c>
      <c r="C57" s="7"/>
      <c r="D57" s="8"/>
      <c r="E57" s="8"/>
      <c r="F57" s="8"/>
      <c r="G57" s="8"/>
      <c r="H57" s="8"/>
      <c r="I57" s="8"/>
      <c r="J57" s="20"/>
      <c r="K57" s="8"/>
      <c r="M57" s="8"/>
      <c r="N57" s="8"/>
    </row>
    <row r="58" spans="1:14" x14ac:dyDescent="0.2">
      <c r="A58" s="3">
        <f t="shared" si="10"/>
        <v>45</v>
      </c>
      <c r="B58" s="5" t="s">
        <v>91</v>
      </c>
      <c r="C58" s="7"/>
      <c r="D58" s="8"/>
      <c r="E58" s="8"/>
      <c r="F58" s="8"/>
      <c r="G58" s="8"/>
      <c r="H58" s="8"/>
      <c r="I58" s="8"/>
      <c r="J58" s="20"/>
      <c r="K58" s="8"/>
      <c r="M58" s="8"/>
      <c r="N58" s="8"/>
    </row>
    <row r="59" spans="1:14" x14ac:dyDescent="0.2">
      <c r="A59" s="3">
        <f t="shared" si="10"/>
        <v>46</v>
      </c>
      <c r="B59" t="s">
        <v>92</v>
      </c>
      <c r="C59" s="7">
        <v>0</v>
      </c>
      <c r="D59" s="7">
        <v>0</v>
      </c>
      <c r="E59" s="7">
        <f t="shared" ref="E59:E62" si="22">+C59-D59</f>
        <v>0</v>
      </c>
      <c r="F59" s="7">
        <v>0</v>
      </c>
      <c r="G59" s="8">
        <f t="shared" ref="G59:G62" si="23">+E59+F59</f>
        <v>0</v>
      </c>
      <c r="H59" s="7">
        <v>0</v>
      </c>
      <c r="I59" s="8">
        <f t="shared" ref="I59:I62" si="24">+G59+H59</f>
        <v>0</v>
      </c>
      <c r="J59" s="10">
        <f>VLOOKUP(L59,$C$320:$D$334,2,FALSE)</f>
        <v>0.98599999999999999</v>
      </c>
      <c r="K59" s="8">
        <f t="shared" ref="K59:K62" si="25">IF(I59*J59=0,0, ROUND(I59*J59,0))</f>
        <v>0</v>
      </c>
      <c r="L59" s="3" t="s">
        <v>43</v>
      </c>
      <c r="M59" s="7">
        <v>0</v>
      </c>
      <c r="N59" s="8">
        <f t="shared" ref="N59:N62" si="26">K59+M59</f>
        <v>0</v>
      </c>
    </row>
    <row r="60" spans="1:14" x14ac:dyDescent="0.2">
      <c r="A60" s="3">
        <f t="shared" si="10"/>
        <v>47</v>
      </c>
      <c r="B60" t="s">
        <v>93</v>
      </c>
      <c r="C60" s="7">
        <v>0</v>
      </c>
      <c r="D60" s="7">
        <v>0</v>
      </c>
      <c r="E60" s="7">
        <f t="shared" si="22"/>
        <v>0</v>
      </c>
      <c r="F60" s="7">
        <v>0</v>
      </c>
      <c r="G60" s="8">
        <f t="shared" si="23"/>
        <v>0</v>
      </c>
      <c r="H60" s="7">
        <v>0</v>
      </c>
      <c r="I60" s="8">
        <f t="shared" si="24"/>
        <v>0</v>
      </c>
      <c r="J60" s="10">
        <f>VLOOKUP(L60,$C$320:$D$334,2,FALSE)</f>
        <v>0.98599999999999999</v>
      </c>
      <c r="K60" s="8">
        <f t="shared" si="25"/>
        <v>0</v>
      </c>
      <c r="L60" s="3" t="s">
        <v>43</v>
      </c>
      <c r="M60" s="7">
        <v>0</v>
      </c>
      <c r="N60" s="8">
        <f t="shared" si="26"/>
        <v>0</v>
      </c>
    </row>
    <row r="61" spans="1:14" x14ac:dyDescent="0.2">
      <c r="A61" s="3">
        <f t="shared" si="10"/>
        <v>48</v>
      </c>
      <c r="B61" t="s">
        <v>94</v>
      </c>
      <c r="C61" s="7">
        <v>0</v>
      </c>
      <c r="D61" s="7">
        <v>0</v>
      </c>
      <c r="E61" s="7">
        <f t="shared" si="22"/>
        <v>0</v>
      </c>
      <c r="F61" s="7">
        <v>0</v>
      </c>
      <c r="G61" s="8">
        <f t="shared" si="23"/>
        <v>0</v>
      </c>
      <c r="H61" s="7">
        <v>0</v>
      </c>
      <c r="I61" s="8">
        <f t="shared" si="24"/>
        <v>0</v>
      </c>
      <c r="J61" s="10">
        <f>VLOOKUP(L61,$C$320:$D$334,2,FALSE)</f>
        <v>0.99099999999999999</v>
      </c>
      <c r="K61" s="8">
        <f t="shared" si="25"/>
        <v>0</v>
      </c>
      <c r="L61" s="3" t="s">
        <v>95</v>
      </c>
      <c r="M61" s="7">
        <v>0</v>
      </c>
      <c r="N61" s="8">
        <f t="shared" si="26"/>
        <v>0</v>
      </c>
    </row>
    <row r="62" spans="1:14" x14ac:dyDescent="0.2">
      <c r="A62" s="3">
        <f t="shared" si="10"/>
        <v>49</v>
      </c>
      <c r="B62" t="s">
        <v>96</v>
      </c>
      <c r="C62" s="7">
        <v>0</v>
      </c>
      <c r="D62" s="7">
        <v>0</v>
      </c>
      <c r="E62" s="7">
        <f t="shared" si="22"/>
        <v>0</v>
      </c>
      <c r="F62" s="7">
        <v>0</v>
      </c>
      <c r="G62" s="8">
        <f t="shared" si="23"/>
        <v>0</v>
      </c>
      <c r="H62" s="7">
        <v>0</v>
      </c>
      <c r="I62" s="8">
        <f t="shared" si="24"/>
        <v>0</v>
      </c>
      <c r="J62" s="10">
        <f>VLOOKUP(L62,$C$320:$D$334,2,FALSE)</f>
        <v>0.98599999999999999</v>
      </c>
      <c r="K62" s="8">
        <f t="shared" si="25"/>
        <v>0</v>
      </c>
      <c r="L62" s="3" t="s">
        <v>43</v>
      </c>
      <c r="M62" s="7">
        <v>0</v>
      </c>
      <c r="N62" s="8">
        <f t="shared" si="26"/>
        <v>0</v>
      </c>
    </row>
    <row r="63" spans="1:14" x14ac:dyDescent="0.2">
      <c r="A63" s="3">
        <f t="shared" si="10"/>
        <v>50</v>
      </c>
      <c r="B63" s="5" t="s">
        <v>97</v>
      </c>
      <c r="C63" s="15">
        <f t="shared" ref="C63:I63" si="27">SUM(C59:C62)</f>
        <v>0</v>
      </c>
      <c r="D63" s="15">
        <f t="shared" si="27"/>
        <v>0</v>
      </c>
      <c r="E63" s="15">
        <f t="shared" si="27"/>
        <v>0</v>
      </c>
      <c r="F63" s="15">
        <f t="shared" si="27"/>
        <v>0</v>
      </c>
      <c r="G63" s="15">
        <f t="shared" si="27"/>
        <v>0</v>
      </c>
      <c r="H63" s="15">
        <f t="shared" si="27"/>
        <v>0</v>
      </c>
      <c r="I63" s="15">
        <f t="shared" si="27"/>
        <v>0</v>
      </c>
      <c r="J63" s="19"/>
      <c r="K63" s="16">
        <f>SUM(K59:K62)</f>
        <v>0</v>
      </c>
      <c r="M63" s="15">
        <f t="shared" ref="M63:N63" si="28">SUM(M59:M62)</f>
        <v>0</v>
      </c>
      <c r="N63" s="15">
        <f t="shared" si="28"/>
        <v>0</v>
      </c>
    </row>
    <row r="64" spans="1:14" x14ac:dyDescent="0.2">
      <c r="A64" s="3">
        <f t="shared" si="10"/>
        <v>51</v>
      </c>
      <c r="B64" t="s">
        <v>78</v>
      </c>
      <c r="C64" s="7"/>
      <c r="D64" s="8"/>
      <c r="E64" s="8"/>
      <c r="F64" s="8"/>
      <c r="G64" s="8"/>
      <c r="H64" s="8"/>
      <c r="I64" s="8"/>
      <c r="J64" s="20"/>
      <c r="K64" s="8"/>
      <c r="M64" s="8"/>
      <c r="N64" s="8"/>
    </row>
    <row r="65" spans="1:14" x14ac:dyDescent="0.2">
      <c r="A65" s="3">
        <f t="shared" si="10"/>
        <v>52</v>
      </c>
      <c r="B65" s="5" t="s">
        <v>98</v>
      </c>
      <c r="C65" s="7"/>
      <c r="D65" s="8"/>
      <c r="E65" s="8"/>
      <c r="F65" s="8"/>
      <c r="G65" s="8"/>
      <c r="H65" s="8"/>
      <c r="I65" s="8"/>
      <c r="J65" s="20"/>
      <c r="K65" s="8"/>
      <c r="M65" s="8"/>
      <c r="N65" s="8"/>
    </row>
    <row r="66" spans="1:14" x14ac:dyDescent="0.2">
      <c r="A66" s="3">
        <f t="shared" si="10"/>
        <v>53</v>
      </c>
      <c r="B66" t="s">
        <v>99</v>
      </c>
      <c r="C66" s="7">
        <v>7783597</v>
      </c>
      <c r="D66" s="7">
        <v>0</v>
      </c>
      <c r="E66" s="7">
        <f t="shared" ref="E66:E71" si="29">+C66-D66</f>
        <v>7783597</v>
      </c>
      <c r="F66" s="7">
        <v>0</v>
      </c>
      <c r="G66" s="8">
        <f t="shared" ref="G66:G71" si="30">+E66+F66</f>
        <v>7783597</v>
      </c>
      <c r="H66" s="7">
        <v>0</v>
      </c>
      <c r="I66" s="8">
        <f t="shared" ref="I66:I71" si="31">+G66+H66</f>
        <v>7783597</v>
      </c>
      <c r="J66" s="10">
        <f t="shared" ref="J66:J71" si="32">VLOOKUP(L66,$C$320:$D$334,2,FALSE)</f>
        <v>0.98599999999999999</v>
      </c>
      <c r="K66" s="8">
        <f t="shared" ref="K66:K71" si="33">IF(I66*J66=0,0, ROUND(I66*J66,0))</f>
        <v>7674627</v>
      </c>
      <c r="L66" s="3" t="s">
        <v>43</v>
      </c>
      <c r="M66" s="7">
        <v>0</v>
      </c>
      <c r="N66" s="8">
        <f t="shared" ref="N66:N71" si="34">K66+M66</f>
        <v>7674627</v>
      </c>
    </row>
    <row r="67" spans="1:14" x14ac:dyDescent="0.2">
      <c r="A67" s="3">
        <f t="shared" si="10"/>
        <v>54</v>
      </c>
      <c r="B67" t="s">
        <v>100</v>
      </c>
      <c r="C67" s="7">
        <v>0</v>
      </c>
      <c r="D67" s="7">
        <v>0</v>
      </c>
      <c r="E67" s="7">
        <f t="shared" si="29"/>
        <v>0</v>
      </c>
      <c r="F67" s="7">
        <v>0</v>
      </c>
      <c r="G67" s="8">
        <f t="shared" si="30"/>
        <v>0</v>
      </c>
      <c r="H67" s="7">
        <v>0</v>
      </c>
      <c r="I67" s="8">
        <f t="shared" si="31"/>
        <v>0</v>
      </c>
      <c r="J67" s="10">
        <f t="shared" si="32"/>
        <v>0.98599999999999999</v>
      </c>
      <c r="K67" s="8">
        <f t="shared" si="33"/>
        <v>0</v>
      </c>
      <c r="L67" s="3" t="s">
        <v>43</v>
      </c>
      <c r="M67" s="7">
        <v>0</v>
      </c>
      <c r="N67" s="8">
        <f t="shared" si="34"/>
        <v>0</v>
      </c>
    </row>
    <row r="68" spans="1:14" x14ac:dyDescent="0.2">
      <c r="A68" s="3">
        <f t="shared" si="10"/>
        <v>55</v>
      </c>
      <c r="B68" s="14" t="s">
        <v>101</v>
      </c>
      <c r="C68" s="7">
        <v>-33360832.510000002</v>
      </c>
      <c r="D68" s="7">
        <v>0</v>
      </c>
      <c r="E68" s="7">
        <f t="shared" si="29"/>
        <v>-33360832.510000002</v>
      </c>
      <c r="F68" s="7">
        <v>0</v>
      </c>
      <c r="G68" s="8">
        <f t="shared" si="30"/>
        <v>-33360832.510000002</v>
      </c>
      <c r="H68" s="7">
        <v>0</v>
      </c>
      <c r="I68" s="8">
        <f t="shared" si="31"/>
        <v>-33360832.510000002</v>
      </c>
      <c r="J68" s="10">
        <f t="shared" si="32"/>
        <v>0.98499999999999999</v>
      </c>
      <c r="K68" s="8">
        <f t="shared" si="33"/>
        <v>-32860420</v>
      </c>
      <c r="L68" s="3" t="s">
        <v>63</v>
      </c>
      <c r="M68" s="7">
        <v>0</v>
      </c>
      <c r="N68" s="8">
        <f t="shared" si="34"/>
        <v>-32860420</v>
      </c>
    </row>
    <row r="69" spans="1:14" x14ac:dyDescent="0.2">
      <c r="A69" s="3">
        <f t="shared" si="10"/>
        <v>56</v>
      </c>
      <c r="B69" s="14" t="s">
        <v>102</v>
      </c>
      <c r="C69" s="7">
        <v>0</v>
      </c>
      <c r="D69" s="7">
        <v>0</v>
      </c>
      <c r="E69" s="7">
        <f t="shared" si="29"/>
        <v>0</v>
      </c>
      <c r="F69" s="7">
        <v>0</v>
      </c>
      <c r="G69" s="8">
        <f t="shared" si="30"/>
        <v>0</v>
      </c>
      <c r="H69" s="7">
        <v>0</v>
      </c>
      <c r="I69" s="8">
        <f t="shared" si="31"/>
        <v>0</v>
      </c>
      <c r="J69" s="10">
        <f t="shared" si="32"/>
        <v>0.98499999999999999</v>
      </c>
      <c r="K69" s="8">
        <f t="shared" si="33"/>
        <v>0</v>
      </c>
      <c r="L69" s="3" t="s">
        <v>63</v>
      </c>
      <c r="M69" s="7">
        <v>0</v>
      </c>
      <c r="N69" s="8">
        <f t="shared" si="34"/>
        <v>0</v>
      </c>
    </row>
    <row r="70" spans="1:14" x14ac:dyDescent="0.2">
      <c r="A70" s="3">
        <f t="shared" si="10"/>
        <v>57</v>
      </c>
      <c r="B70" t="s">
        <v>103</v>
      </c>
      <c r="C70" s="7">
        <v>-266995.90999999997</v>
      </c>
      <c r="D70" s="21">
        <v>0</v>
      </c>
      <c r="E70" s="21">
        <f t="shared" si="29"/>
        <v>-266995.90999999997</v>
      </c>
      <c r="F70" s="7">
        <v>0</v>
      </c>
      <c r="G70" s="8">
        <f t="shared" si="30"/>
        <v>-266995.90999999997</v>
      </c>
      <c r="H70" s="7">
        <v>0</v>
      </c>
      <c r="I70" s="21">
        <f t="shared" si="31"/>
        <v>-266995.90999999997</v>
      </c>
      <c r="J70" s="10">
        <f t="shared" si="32"/>
        <v>0.98599999999999999</v>
      </c>
      <c r="K70" s="8">
        <f t="shared" si="33"/>
        <v>-263258</v>
      </c>
      <c r="L70" s="3" t="s">
        <v>43</v>
      </c>
      <c r="M70" s="7">
        <v>0</v>
      </c>
      <c r="N70" s="8">
        <f t="shared" si="34"/>
        <v>-263258</v>
      </c>
    </row>
    <row r="71" spans="1:14" x14ac:dyDescent="0.2">
      <c r="A71" s="3">
        <f t="shared" si="10"/>
        <v>58</v>
      </c>
      <c r="B71" t="s">
        <v>104</v>
      </c>
      <c r="C71" s="7">
        <v>0</v>
      </c>
      <c r="D71" s="7">
        <v>0</v>
      </c>
      <c r="E71" s="7">
        <f t="shared" si="29"/>
        <v>0</v>
      </c>
      <c r="F71" s="7">
        <v>0</v>
      </c>
      <c r="G71" s="8">
        <f t="shared" si="30"/>
        <v>0</v>
      </c>
      <c r="H71" s="7">
        <v>0</v>
      </c>
      <c r="I71" s="8">
        <f t="shared" si="31"/>
        <v>0</v>
      </c>
      <c r="J71" s="10">
        <f t="shared" si="32"/>
        <v>0.98599999999999999</v>
      </c>
      <c r="K71" s="8">
        <f t="shared" si="33"/>
        <v>0</v>
      </c>
      <c r="L71" s="3" t="s">
        <v>43</v>
      </c>
      <c r="M71" s="7">
        <v>0</v>
      </c>
      <c r="N71" s="8">
        <f t="shared" si="34"/>
        <v>0</v>
      </c>
    </row>
    <row r="72" spans="1:14" x14ac:dyDescent="0.2">
      <c r="A72" s="3">
        <f t="shared" si="10"/>
        <v>59</v>
      </c>
      <c r="B72" s="5" t="s">
        <v>105</v>
      </c>
      <c r="C72" s="15">
        <f t="shared" ref="C72:I72" si="35">SUM(C66:C71)</f>
        <v>-25844231.420000002</v>
      </c>
      <c r="D72" s="15">
        <f t="shared" si="35"/>
        <v>0</v>
      </c>
      <c r="E72" s="15">
        <f t="shared" si="35"/>
        <v>-25844231.420000002</v>
      </c>
      <c r="F72" s="15">
        <f t="shared" si="35"/>
        <v>0</v>
      </c>
      <c r="G72" s="15">
        <f t="shared" si="35"/>
        <v>-25844231.420000002</v>
      </c>
      <c r="H72" s="15">
        <f t="shared" si="35"/>
        <v>0</v>
      </c>
      <c r="I72" s="15">
        <f t="shared" si="35"/>
        <v>-25844231.420000002</v>
      </c>
      <c r="J72" s="19"/>
      <c r="K72" s="15">
        <f>SUM(K66:K71)</f>
        <v>-25449051</v>
      </c>
      <c r="M72" s="15">
        <f t="shared" ref="M72:N72" si="36">SUM(M66:M71)</f>
        <v>0</v>
      </c>
      <c r="N72" s="15">
        <f t="shared" si="36"/>
        <v>-25449051</v>
      </c>
    </row>
    <row r="73" spans="1:14" x14ac:dyDescent="0.2">
      <c r="A73" s="3">
        <f t="shared" si="10"/>
        <v>60</v>
      </c>
      <c r="B73" t="s">
        <v>78</v>
      </c>
      <c r="C73" s="7"/>
      <c r="D73" s="8"/>
      <c r="E73" s="8"/>
      <c r="F73" s="8"/>
      <c r="G73" s="8"/>
      <c r="H73" s="8"/>
      <c r="I73" s="8"/>
      <c r="J73" s="20"/>
      <c r="K73" s="8"/>
      <c r="M73" s="8"/>
      <c r="N73" s="8"/>
    </row>
    <row r="74" spans="1:14" x14ac:dyDescent="0.2">
      <c r="A74" s="3">
        <f t="shared" si="10"/>
        <v>61</v>
      </c>
      <c r="B74" s="5" t="s">
        <v>106</v>
      </c>
      <c r="C74" s="7"/>
      <c r="D74" s="8"/>
      <c r="E74" s="8"/>
      <c r="F74" s="8"/>
      <c r="G74" s="8"/>
      <c r="H74" s="8"/>
      <c r="I74" s="8"/>
      <c r="J74" s="20"/>
      <c r="K74" s="8"/>
      <c r="M74" s="8"/>
      <c r="N74" s="8"/>
    </row>
    <row r="75" spans="1:14" x14ac:dyDescent="0.2">
      <c r="A75" s="3">
        <f t="shared" si="10"/>
        <v>62</v>
      </c>
      <c r="B75" t="s">
        <v>107</v>
      </c>
      <c r="C75" s="7">
        <v>-12517000</v>
      </c>
      <c r="D75" s="7">
        <v>0</v>
      </c>
      <c r="E75" s="7">
        <f>+C75-D75</f>
        <v>-12517000</v>
      </c>
      <c r="F75" s="7">
        <v>0</v>
      </c>
      <c r="G75" s="8">
        <f>+E75+F75</f>
        <v>-12517000</v>
      </c>
      <c r="H75" s="7">
        <v>0</v>
      </c>
      <c r="I75" s="8">
        <f>+G75+H75</f>
        <v>-12517000</v>
      </c>
      <c r="J75" s="10">
        <f>VLOOKUP(L75,$C$320:$D$334,2,FALSE)</f>
        <v>0.98599999999999999</v>
      </c>
      <c r="K75" s="8">
        <f>IF(I75*J75=0,0, ROUND(I75*J75,0))</f>
        <v>-12341762</v>
      </c>
      <c r="L75" s="3" t="s">
        <v>43</v>
      </c>
      <c r="M75" s="8"/>
      <c r="N75" s="8">
        <f>K75+M75</f>
        <v>-12341762</v>
      </c>
    </row>
    <row r="76" spans="1:14" x14ac:dyDescent="0.2">
      <c r="A76" s="3">
        <f t="shared" si="10"/>
        <v>63</v>
      </c>
      <c r="B76" t="s">
        <v>108</v>
      </c>
      <c r="C76" s="7">
        <v>0</v>
      </c>
      <c r="D76" s="7">
        <v>0</v>
      </c>
      <c r="E76" s="7">
        <f>+C76-D76</f>
        <v>0</v>
      </c>
      <c r="F76" s="7">
        <v>0</v>
      </c>
      <c r="G76" s="8">
        <f>+E76+F76</f>
        <v>0</v>
      </c>
      <c r="H76" s="7">
        <v>0</v>
      </c>
      <c r="I76" s="8">
        <f>+G76+H76</f>
        <v>0</v>
      </c>
      <c r="J76" s="10">
        <f>VLOOKUP(L76,$C$320:$D$334,2,FALSE)</f>
        <v>0.98599999999999999</v>
      </c>
      <c r="K76" s="8">
        <f>IF(I76*J76=0,0, ROUND(I76*J76,0))</f>
        <v>0</v>
      </c>
      <c r="L76" s="3" t="s">
        <v>43</v>
      </c>
      <c r="M76" s="8">
        <v>0</v>
      </c>
      <c r="N76" s="8">
        <f>K76+M76</f>
        <v>0</v>
      </c>
    </row>
    <row r="77" spans="1:14" x14ac:dyDescent="0.2">
      <c r="A77" s="3">
        <f t="shared" si="10"/>
        <v>64</v>
      </c>
      <c r="B77" s="5" t="s">
        <v>109</v>
      </c>
      <c r="C77" s="15">
        <f>SUM(C75:C76)</f>
        <v>-12517000</v>
      </c>
      <c r="D77" s="15">
        <f t="shared" ref="D77:I77" si="37">SUM(D75:D76)</f>
        <v>0</v>
      </c>
      <c r="E77" s="15">
        <f t="shared" si="37"/>
        <v>-12517000</v>
      </c>
      <c r="F77" s="15">
        <f t="shared" si="37"/>
        <v>0</v>
      </c>
      <c r="G77" s="15">
        <f t="shared" si="37"/>
        <v>-12517000</v>
      </c>
      <c r="H77" s="15">
        <f t="shared" si="37"/>
        <v>0</v>
      </c>
      <c r="I77" s="15">
        <f t="shared" si="37"/>
        <v>-12517000</v>
      </c>
      <c r="J77" s="19"/>
      <c r="K77" s="15">
        <f>SUM(K75:K76)</f>
        <v>-12341762</v>
      </c>
      <c r="M77" s="15">
        <f>SUM(M75:M76)</f>
        <v>0</v>
      </c>
      <c r="N77" s="15">
        <f>SUM(N75:N76)</f>
        <v>-12341762</v>
      </c>
    </row>
    <row r="78" spans="1:14" x14ac:dyDescent="0.2">
      <c r="A78" s="3">
        <f t="shared" si="10"/>
        <v>65</v>
      </c>
      <c r="B78" t="s">
        <v>78</v>
      </c>
      <c r="C78" s="7"/>
      <c r="D78" s="8"/>
      <c r="E78" s="8"/>
      <c r="F78" s="8"/>
      <c r="G78" s="8"/>
      <c r="H78" s="8"/>
      <c r="I78" s="8"/>
      <c r="J78" s="20"/>
      <c r="K78" s="8"/>
      <c r="M78" s="8"/>
      <c r="N78" s="8"/>
    </row>
    <row r="79" spans="1:14" x14ac:dyDescent="0.2">
      <c r="A79" s="3">
        <f t="shared" si="10"/>
        <v>66</v>
      </c>
      <c r="B79" s="5" t="s">
        <v>110</v>
      </c>
      <c r="C79" s="7"/>
      <c r="D79" s="8"/>
      <c r="E79" s="8"/>
      <c r="F79" s="8"/>
      <c r="G79" s="8"/>
      <c r="H79" s="8"/>
      <c r="I79" s="8"/>
      <c r="J79" s="20"/>
      <c r="K79" s="8"/>
      <c r="M79" s="8"/>
      <c r="N79" s="8"/>
    </row>
    <row r="80" spans="1:14" x14ac:dyDescent="0.2">
      <c r="A80" s="3">
        <f t="shared" si="10"/>
        <v>67</v>
      </c>
      <c r="B80" t="s">
        <v>111</v>
      </c>
      <c r="C80" s="7">
        <v>7828597</v>
      </c>
      <c r="D80" s="21">
        <v>0</v>
      </c>
      <c r="E80" s="21">
        <f>+C80-D80</f>
        <v>7828597</v>
      </c>
      <c r="F80" s="7">
        <v>0</v>
      </c>
      <c r="G80" s="8">
        <f>+E80+F80</f>
        <v>7828597</v>
      </c>
      <c r="H80" s="7">
        <v>0</v>
      </c>
      <c r="I80" s="21">
        <f>+G80+H80</f>
        <v>7828597</v>
      </c>
      <c r="J80" s="10">
        <f>VLOOKUP(L80,$C$320:$D$334,2,FALSE)</f>
        <v>0.98499999999999999</v>
      </c>
      <c r="K80" s="8">
        <f>IF(I80*J80=0,0, ROUND(I80*J80,0))</f>
        <v>7711168</v>
      </c>
      <c r="L80" s="3" t="s">
        <v>63</v>
      </c>
      <c r="M80" s="7">
        <v>0</v>
      </c>
      <c r="N80" s="8">
        <f>K80+M80</f>
        <v>7711168</v>
      </c>
    </row>
    <row r="81" spans="1:14" x14ac:dyDescent="0.2">
      <c r="A81" s="3">
        <f t="shared" si="10"/>
        <v>68</v>
      </c>
      <c r="B81" s="5" t="s">
        <v>112</v>
      </c>
      <c r="C81" s="15">
        <f t="shared" ref="C81:I81" si="38">+C80</f>
        <v>7828597</v>
      </c>
      <c r="D81" s="15">
        <f t="shared" si="38"/>
        <v>0</v>
      </c>
      <c r="E81" s="15">
        <f t="shared" si="38"/>
        <v>7828597</v>
      </c>
      <c r="F81" s="15">
        <f t="shared" si="38"/>
        <v>0</v>
      </c>
      <c r="G81" s="15">
        <f t="shared" si="38"/>
        <v>7828597</v>
      </c>
      <c r="H81" s="15">
        <f t="shared" si="38"/>
        <v>0</v>
      </c>
      <c r="I81" s="15">
        <f t="shared" si="38"/>
        <v>7828597</v>
      </c>
      <c r="J81" s="19"/>
      <c r="K81" s="16">
        <f>+K80</f>
        <v>7711168</v>
      </c>
      <c r="M81" s="15">
        <f t="shared" ref="M81:N81" si="39">+M80</f>
        <v>0</v>
      </c>
      <c r="N81" s="15">
        <f t="shared" si="39"/>
        <v>7711168</v>
      </c>
    </row>
    <row r="82" spans="1:14" x14ac:dyDescent="0.2">
      <c r="A82" s="3">
        <f t="shared" si="10"/>
        <v>69</v>
      </c>
      <c r="B82" t="s">
        <v>78</v>
      </c>
      <c r="C82" s="7"/>
      <c r="D82" s="8"/>
      <c r="E82" s="8"/>
      <c r="F82" s="8"/>
      <c r="G82" s="8"/>
      <c r="H82" s="8"/>
      <c r="I82" s="8"/>
      <c r="J82" s="20"/>
      <c r="K82" s="8"/>
      <c r="M82" s="8"/>
      <c r="N82" s="8"/>
    </row>
    <row r="83" spans="1:14" x14ac:dyDescent="0.2">
      <c r="A83" s="3">
        <f t="shared" si="10"/>
        <v>70</v>
      </c>
      <c r="B83" s="5" t="s">
        <v>113</v>
      </c>
      <c r="C83" s="7"/>
      <c r="D83" s="8"/>
      <c r="E83" s="8"/>
      <c r="F83" s="8"/>
      <c r="G83" s="8"/>
      <c r="H83" s="8"/>
      <c r="I83" s="8"/>
      <c r="J83" s="20"/>
      <c r="K83" s="8"/>
      <c r="M83" s="8"/>
      <c r="N83" s="8"/>
    </row>
    <row r="84" spans="1:14" x14ac:dyDescent="0.2">
      <c r="A84" s="3">
        <f t="shared" si="10"/>
        <v>71</v>
      </c>
      <c r="B84" t="s">
        <v>114</v>
      </c>
      <c r="C84" s="7">
        <v>0</v>
      </c>
      <c r="D84" s="7">
        <v>0</v>
      </c>
      <c r="E84" s="21">
        <f>+C84-D84</f>
        <v>0</v>
      </c>
      <c r="F84" s="7">
        <v>0</v>
      </c>
      <c r="G84" s="8">
        <f>+E84+F84</f>
        <v>0</v>
      </c>
      <c r="H84" s="7">
        <v>0</v>
      </c>
      <c r="I84" s="8">
        <f>+G84+H84</f>
        <v>0</v>
      </c>
      <c r="J84" s="10">
        <f>VLOOKUP(L84,$C$320:$D$334,2,FALSE)</f>
        <v>0.98699999999999999</v>
      </c>
      <c r="K84" s="8">
        <f>IF(I84*J84=0,0, ROUND(I84*J84,0))</f>
        <v>0</v>
      </c>
      <c r="L84" s="3" t="s">
        <v>115</v>
      </c>
      <c r="M84" s="7">
        <v>0</v>
      </c>
      <c r="N84" s="8">
        <f>K84+M84</f>
        <v>0</v>
      </c>
    </row>
    <row r="85" spans="1:14" x14ac:dyDescent="0.2">
      <c r="A85" s="3">
        <f t="shared" si="10"/>
        <v>72</v>
      </c>
      <c r="B85" s="5" t="s">
        <v>116</v>
      </c>
      <c r="C85" s="15">
        <f t="shared" ref="C85:I85" si="40">SUM(C84:C84)</f>
        <v>0</v>
      </c>
      <c r="D85" s="15">
        <f t="shared" si="40"/>
        <v>0</v>
      </c>
      <c r="E85" s="15">
        <f t="shared" si="40"/>
        <v>0</v>
      </c>
      <c r="F85" s="15">
        <f t="shared" si="40"/>
        <v>0</v>
      </c>
      <c r="G85" s="15">
        <f t="shared" si="40"/>
        <v>0</v>
      </c>
      <c r="H85" s="15">
        <f t="shared" si="40"/>
        <v>0</v>
      </c>
      <c r="I85" s="15">
        <f t="shared" si="40"/>
        <v>0</v>
      </c>
      <c r="J85" s="19"/>
      <c r="K85" s="16">
        <f>SUM(K84:K84)</f>
        <v>0</v>
      </c>
      <c r="M85" s="15">
        <f t="shared" ref="M85:N85" si="41">SUM(M84:M84)</f>
        <v>0</v>
      </c>
      <c r="N85" s="15">
        <f t="shared" si="41"/>
        <v>0</v>
      </c>
    </row>
    <row r="86" spans="1:14" x14ac:dyDescent="0.2">
      <c r="A86" s="3">
        <f t="shared" si="10"/>
        <v>73</v>
      </c>
      <c r="B86" t="s">
        <v>78</v>
      </c>
      <c r="C86" s="7"/>
      <c r="D86" s="8"/>
      <c r="E86" s="8"/>
      <c r="F86" s="8"/>
      <c r="G86" s="8"/>
      <c r="H86" s="8"/>
      <c r="I86" s="8"/>
      <c r="J86" s="20"/>
      <c r="K86" s="8"/>
      <c r="M86" s="8"/>
      <c r="N86" s="8"/>
    </row>
    <row r="87" spans="1:14" x14ac:dyDescent="0.2">
      <c r="A87" s="3">
        <f t="shared" si="10"/>
        <v>74</v>
      </c>
      <c r="B87" s="5" t="s">
        <v>117</v>
      </c>
      <c r="C87" s="7"/>
      <c r="D87" s="8"/>
      <c r="E87" s="8"/>
      <c r="F87" s="8"/>
      <c r="G87" s="8"/>
      <c r="H87" s="8"/>
      <c r="I87" s="8"/>
      <c r="J87" s="20"/>
      <c r="K87" s="8"/>
      <c r="M87" s="8"/>
      <c r="N87" s="8"/>
    </row>
    <row r="88" spans="1:14" x14ac:dyDescent="0.2">
      <c r="A88" s="3">
        <f t="shared" si="10"/>
        <v>75</v>
      </c>
      <c r="B88" t="s">
        <v>118</v>
      </c>
      <c r="C88" s="7">
        <v>498183.62</v>
      </c>
      <c r="D88" s="21">
        <v>0</v>
      </c>
      <c r="E88" s="21">
        <f t="shared" ref="E88:E90" si="42">+C88-D88</f>
        <v>498183.62</v>
      </c>
      <c r="F88" s="7">
        <v>0</v>
      </c>
      <c r="G88" s="8">
        <f>+E88+F88</f>
        <v>498183.62</v>
      </c>
      <c r="H88" s="7">
        <v>0</v>
      </c>
      <c r="I88" s="8">
        <f>+G88+H88</f>
        <v>498183.62</v>
      </c>
      <c r="J88" s="10">
        <f>VLOOKUP(L88,$C$320:$D$334,2,FALSE)</f>
        <v>0</v>
      </c>
      <c r="K88" s="8">
        <f t="shared" ref="K88" si="43">IF(I88*J88=0,0, ROUND(I88*J88,0))</f>
        <v>0</v>
      </c>
      <c r="L88" s="3" t="s">
        <v>81</v>
      </c>
      <c r="M88" s="7">
        <v>0</v>
      </c>
      <c r="N88" s="8">
        <f t="shared" ref="N88" si="44">K88+M88</f>
        <v>0</v>
      </c>
    </row>
    <row r="89" spans="1:14" x14ac:dyDescent="0.2">
      <c r="A89" s="3">
        <f t="shared" si="10"/>
        <v>76</v>
      </c>
      <c r="B89" s="18" t="s">
        <v>119</v>
      </c>
      <c r="C89" s="7">
        <v>0</v>
      </c>
      <c r="D89" s="21"/>
      <c r="E89" s="21">
        <f t="shared" si="42"/>
        <v>0</v>
      </c>
      <c r="F89" s="7">
        <v>0</v>
      </c>
      <c r="G89" s="8">
        <f>+E89+F89</f>
        <v>0</v>
      </c>
      <c r="H89" s="7">
        <v>0</v>
      </c>
      <c r="I89" s="8">
        <f>+G89+H89</f>
        <v>0</v>
      </c>
      <c r="J89" s="10">
        <f>VLOOKUP(L89,$C$320:$D$334,2,FALSE)</f>
        <v>1</v>
      </c>
      <c r="K89" s="8">
        <f>IF(I89*J89=0,0, ROUND(I89*J89,0))</f>
        <v>0</v>
      </c>
      <c r="L89" s="3" t="s">
        <v>41</v>
      </c>
      <c r="M89" s="7">
        <v>0</v>
      </c>
      <c r="N89" s="8">
        <f>K89+M89</f>
        <v>0</v>
      </c>
    </row>
    <row r="90" spans="1:14" x14ac:dyDescent="0.2">
      <c r="A90" s="3">
        <f t="shared" si="10"/>
        <v>77</v>
      </c>
      <c r="B90" s="18" t="s">
        <v>120</v>
      </c>
      <c r="C90" s="7">
        <v>0</v>
      </c>
      <c r="D90" s="21"/>
      <c r="E90" s="21">
        <f t="shared" si="42"/>
        <v>0</v>
      </c>
      <c r="F90" s="7">
        <v>0</v>
      </c>
      <c r="G90" s="8">
        <f>+E90+F90</f>
        <v>0</v>
      </c>
      <c r="H90" s="7">
        <v>0</v>
      </c>
      <c r="I90" s="8">
        <f>+G90+H90</f>
        <v>0</v>
      </c>
      <c r="J90" s="10">
        <f>VLOOKUP(L90,$C$320:$D$334,2,FALSE)</f>
        <v>1</v>
      </c>
      <c r="K90" s="8">
        <f>IF(I90*J90=0,0, ROUND(I90*J90,0))</f>
        <v>0</v>
      </c>
      <c r="L90" s="3" t="s">
        <v>41</v>
      </c>
      <c r="M90" s="7">
        <v>0</v>
      </c>
      <c r="N90" s="8">
        <f>K90+M90</f>
        <v>0</v>
      </c>
    </row>
    <row r="91" spans="1:14" x14ac:dyDescent="0.2">
      <c r="A91" s="3">
        <f t="shared" si="10"/>
        <v>78</v>
      </c>
      <c r="B91" s="5" t="s">
        <v>121</v>
      </c>
      <c r="C91" s="15">
        <f>SUM(C88:C90)</f>
        <v>498183.62</v>
      </c>
      <c r="D91" s="15">
        <f t="shared" ref="D91:I91" si="45">SUM(D88:D90)</f>
        <v>0</v>
      </c>
      <c r="E91" s="15">
        <f t="shared" si="45"/>
        <v>498183.62</v>
      </c>
      <c r="F91" s="15">
        <f t="shared" si="45"/>
        <v>0</v>
      </c>
      <c r="G91" s="15">
        <f t="shared" si="45"/>
        <v>498183.62</v>
      </c>
      <c r="H91" s="15">
        <f t="shared" si="45"/>
        <v>0</v>
      </c>
      <c r="I91" s="15">
        <f t="shared" si="45"/>
        <v>498183.62</v>
      </c>
      <c r="J91" s="19"/>
      <c r="K91" s="16">
        <f>SUM(K88:K90)</f>
        <v>0</v>
      </c>
      <c r="M91" s="15">
        <f t="shared" ref="M91" si="46">SUM(M88:M88)</f>
        <v>0</v>
      </c>
      <c r="N91" s="15">
        <f>SUM(N88:N90)</f>
        <v>0</v>
      </c>
    </row>
    <row r="92" spans="1:14" x14ac:dyDescent="0.2">
      <c r="A92" s="3">
        <f t="shared" ref="A92:A155" si="47">A91+1</f>
        <v>79</v>
      </c>
      <c r="B92" t="s">
        <v>78</v>
      </c>
      <c r="C92" s="7"/>
      <c r="D92" s="8"/>
      <c r="E92" s="8"/>
      <c r="F92" s="8"/>
      <c r="G92" s="8"/>
      <c r="H92" s="8"/>
      <c r="I92" s="8"/>
      <c r="J92" s="20"/>
      <c r="K92" s="8"/>
      <c r="M92" s="8"/>
      <c r="N92" s="8"/>
    </row>
    <row r="93" spans="1:14" x14ac:dyDescent="0.2">
      <c r="A93" s="3">
        <f t="shared" si="47"/>
        <v>80</v>
      </c>
      <c r="B93" s="5" t="s">
        <v>122</v>
      </c>
      <c r="C93" s="7"/>
      <c r="D93" s="8"/>
      <c r="E93" s="8"/>
      <c r="F93" s="8"/>
      <c r="G93" s="8"/>
      <c r="H93" s="8"/>
      <c r="I93" s="8"/>
      <c r="J93" s="20"/>
      <c r="K93" s="8"/>
      <c r="M93" s="8"/>
      <c r="N93" s="8"/>
    </row>
    <row r="94" spans="1:14" x14ac:dyDescent="0.2">
      <c r="A94" s="3">
        <f t="shared" si="47"/>
        <v>81</v>
      </c>
      <c r="B94" t="s">
        <v>123</v>
      </c>
      <c r="C94" s="7">
        <v>10086011.789999999</v>
      </c>
      <c r="D94" s="7">
        <v>0</v>
      </c>
      <c r="E94" s="7">
        <f t="shared" ref="E94:E95" si="48">+C94-D94</f>
        <v>10086011.789999999</v>
      </c>
      <c r="F94" s="7">
        <v>0</v>
      </c>
      <c r="G94" s="8">
        <f t="shared" ref="G94:G95" si="49">+E94+F94</f>
        <v>10086011.789999999</v>
      </c>
      <c r="H94" s="7">
        <v>0</v>
      </c>
      <c r="I94" s="8">
        <f t="shared" ref="I94:I95" si="50">+G94+H94</f>
        <v>10086011.789999999</v>
      </c>
      <c r="J94" s="10">
        <f>VLOOKUP(L94,$C$320:$D$334,2,FALSE)</f>
        <v>0</v>
      </c>
      <c r="K94" s="8">
        <f t="shared" ref="K94:K95" si="51">IF(I94*J94=0,0, ROUND(I94*J94,0))</f>
        <v>0</v>
      </c>
      <c r="L94" s="3" t="s">
        <v>81</v>
      </c>
      <c r="M94" s="7">
        <v>0</v>
      </c>
      <c r="N94" s="8">
        <f t="shared" ref="N94:N95" si="52">K94+M94</f>
        <v>0</v>
      </c>
    </row>
    <row r="95" spans="1:14" x14ac:dyDescent="0.2">
      <c r="A95" s="3">
        <f t="shared" si="47"/>
        <v>82</v>
      </c>
      <c r="B95" t="s">
        <v>124</v>
      </c>
      <c r="C95" s="7">
        <v>0</v>
      </c>
      <c r="D95" s="7">
        <v>0</v>
      </c>
      <c r="E95" s="7">
        <f t="shared" si="48"/>
        <v>0</v>
      </c>
      <c r="F95" s="7">
        <v>0</v>
      </c>
      <c r="G95" s="8">
        <f t="shared" si="49"/>
        <v>0</v>
      </c>
      <c r="H95" s="7">
        <v>0</v>
      </c>
      <c r="I95" s="8">
        <f t="shared" si="50"/>
        <v>0</v>
      </c>
      <c r="J95" s="10">
        <f>VLOOKUP(L95,$C$320:$D$334,2,FALSE)</f>
        <v>1</v>
      </c>
      <c r="K95" s="8">
        <f t="shared" si="51"/>
        <v>0</v>
      </c>
      <c r="L95" s="3" t="s">
        <v>41</v>
      </c>
      <c r="M95" s="7">
        <v>0</v>
      </c>
      <c r="N95" s="8">
        <f t="shared" si="52"/>
        <v>0</v>
      </c>
    </row>
    <row r="96" spans="1:14" x14ac:dyDescent="0.2">
      <c r="A96" s="3">
        <f t="shared" si="47"/>
        <v>83</v>
      </c>
      <c r="B96" s="5" t="s">
        <v>125</v>
      </c>
      <c r="C96" s="15">
        <f t="shared" ref="C96:I96" si="53">SUM(C94:C95)</f>
        <v>10086011.789999999</v>
      </c>
      <c r="D96" s="15">
        <f t="shared" si="53"/>
        <v>0</v>
      </c>
      <c r="E96" s="15">
        <f t="shared" si="53"/>
        <v>10086011.789999999</v>
      </c>
      <c r="F96" s="15">
        <f t="shared" si="53"/>
        <v>0</v>
      </c>
      <c r="G96" s="15">
        <f t="shared" si="53"/>
        <v>10086011.789999999</v>
      </c>
      <c r="H96" s="15">
        <f t="shared" si="53"/>
        <v>0</v>
      </c>
      <c r="I96" s="15">
        <f t="shared" si="53"/>
        <v>10086011.789999999</v>
      </c>
      <c r="J96" s="19"/>
      <c r="K96" s="16">
        <f>SUM(K94:K95)</f>
        <v>0</v>
      </c>
      <c r="M96" s="15">
        <f>SUM(M94:M95)</f>
        <v>0</v>
      </c>
      <c r="N96" s="15">
        <f>SUM(N94:N95)</f>
        <v>0</v>
      </c>
    </row>
    <row r="97" spans="1:14" x14ac:dyDescent="0.2">
      <c r="A97" s="3">
        <f t="shared" si="47"/>
        <v>84</v>
      </c>
      <c r="B97" t="s">
        <v>78</v>
      </c>
      <c r="C97" s="7"/>
      <c r="D97" s="8"/>
      <c r="E97" s="8"/>
      <c r="F97" s="8"/>
      <c r="G97" s="8"/>
      <c r="H97" s="8"/>
      <c r="I97" s="8"/>
      <c r="J97" s="20"/>
      <c r="K97" s="8"/>
      <c r="M97" s="8"/>
      <c r="N97" s="8"/>
    </row>
    <row r="98" spans="1:14" x14ac:dyDescent="0.2">
      <c r="A98" s="3">
        <f t="shared" si="47"/>
        <v>85</v>
      </c>
      <c r="B98" s="5" t="s">
        <v>126</v>
      </c>
      <c r="C98" s="7"/>
      <c r="D98" s="8"/>
      <c r="E98" s="8"/>
      <c r="F98" s="8"/>
      <c r="G98" s="8"/>
      <c r="H98" s="8"/>
      <c r="I98" s="8"/>
      <c r="J98" s="20"/>
      <c r="K98" s="8"/>
      <c r="M98" s="8"/>
      <c r="N98" s="8"/>
    </row>
    <row r="99" spans="1:14" x14ac:dyDescent="0.2">
      <c r="A99" s="3">
        <f t="shared" si="47"/>
        <v>86</v>
      </c>
      <c r="B99" t="s">
        <v>127</v>
      </c>
      <c r="C99" s="7">
        <v>0</v>
      </c>
      <c r="D99" s="7">
        <f>C99</f>
        <v>0</v>
      </c>
      <c r="E99" s="12">
        <f>+C99-D99</f>
        <v>0</v>
      </c>
      <c r="F99" s="7">
        <v>0</v>
      </c>
      <c r="G99" s="8">
        <f>+E99+F99</f>
        <v>0</v>
      </c>
      <c r="H99" s="7">
        <v>0</v>
      </c>
      <c r="I99" s="12">
        <f>+G99+H99</f>
        <v>0</v>
      </c>
      <c r="J99" s="10">
        <f>VLOOKUP(L99,$C$320:$D$334,2,FALSE)</f>
        <v>0</v>
      </c>
      <c r="K99" s="8">
        <f>IF(I99*J99=0,0, ROUND(I99*J99,0))</f>
        <v>0</v>
      </c>
      <c r="L99" s="22" t="s">
        <v>128</v>
      </c>
      <c r="M99" s="7">
        <v>0</v>
      </c>
      <c r="N99" s="8">
        <f>K99+M99</f>
        <v>0</v>
      </c>
    </row>
    <row r="100" spans="1:14" x14ac:dyDescent="0.2">
      <c r="A100" s="3">
        <f t="shared" si="47"/>
        <v>87</v>
      </c>
      <c r="B100" s="5" t="s">
        <v>129</v>
      </c>
      <c r="C100" s="15">
        <f t="shared" ref="C100:I100" si="54">+C99</f>
        <v>0</v>
      </c>
      <c r="D100" s="15">
        <f t="shared" si="54"/>
        <v>0</v>
      </c>
      <c r="E100" s="15">
        <f t="shared" si="54"/>
        <v>0</v>
      </c>
      <c r="F100" s="15">
        <f t="shared" si="54"/>
        <v>0</v>
      </c>
      <c r="G100" s="15">
        <f t="shared" si="54"/>
        <v>0</v>
      </c>
      <c r="H100" s="15">
        <f t="shared" si="54"/>
        <v>0</v>
      </c>
      <c r="I100" s="15">
        <f t="shared" si="54"/>
        <v>0</v>
      </c>
      <c r="J100" s="19"/>
      <c r="K100" s="16">
        <f>SUM(K99)</f>
        <v>0</v>
      </c>
      <c r="M100" s="15">
        <f t="shared" ref="M100:N100" si="55">+M99</f>
        <v>0</v>
      </c>
      <c r="N100" s="15">
        <f t="shared" si="55"/>
        <v>0</v>
      </c>
    </row>
    <row r="101" spans="1:14" x14ac:dyDescent="0.2">
      <c r="A101" s="3">
        <f t="shared" si="47"/>
        <v>88</v>
      </c>
      <c r="B101" t="s">
        <v>78</v>
      </c>
      <c r="C101" s="7"/>
      <c r="D101" s="8"/>
      <c r="E101" s="8"/>
      <c r="F101" s="8"/>
      <c r="G101" s="8"/>
      <c r="H101" s="8"/>
      <c r="I101" s="8"/>
      <c r="J101" s="20"/>
      <c r="K101" s="8"/>
      <c r="M101" s="8"/>
      <c r="N101" s="8"/>
    </row>
    <row r="102" spans="1:14" x14ac:dyDescent="0.2">
      <c r="A102" s="3">
        <f t="shared" si="47"/>
        <v>89</v>
      </c>
      <c r="B102" s="5" t="s">
        <v>130</v>
      </c>
      <c r="C102" s="7"/>
      <c r="D102" s="8"/>
      <c r="E102" s="8"/>
      <c r="F102" s="8"/>
      <c r="G102" s="8"/>
      <c r="H102" s="8"/>
      <c r="I102" s="8"/>
      <c r="J102" s="20"/>
      <c r="K102" s="8"/>
      <c r="M102" s="8"/>
      <c r="N102" s="8"/>
    </row>
    <row r="103" spans="1:14" x14ac:dyDescent="0.2">
      <c r="A103" s="3">
        <f t="shared" si="47"/>
        <v>90</v>
      </c>
      <c r="B103" s="14" t="s">
        <v>131</v>
      </c>
      <c r="C103" s="7">
        <v>-7365.05</v>
      </c>
      <c r="D103" s="7">
        <v>0</v>
      </c>
      <c r="E103" s="7">
        <f t="shared" ref="E103:E130" si="56">+C103-D103</f>
        <v>-7365.05</v>
      </c>
      <c r="F103" s="7">
        <v>0</v>
      </c>
      <c r="G103" s="8">
        <f t="shared" ref="G103:G130" si="57">+E103+F103</f>
        <v>-7365.05</v>
      </c>
      <c r="H103" s="7">
        <v>0</v>
      </c>
      <c r="I103" s="8">
        <f t="shared" ref="I103:I129" si="58">+G103+H103</f>
        <v>-7365.05</v>
      </c>
      <c r="J103" s="10">
        <f t="shared" ref="J103:J130" si="59">VLOOKUP(L103,$C$320:$D$334,2,FALSE)</f>
        <v>0.98599999999999999</v>
      </c>
      <c r="K103" s="8">
        <f t="shared" ref="K103:K130" si="60">IF(I103*J103=0,0, ROUND(I103*J103,0))</f>
        <v>-7262</v>
      </c>
      <c r="L103" s="3" t="s">
        <v>43</v>
      </c>
      <c r="M103" s="7">
        <v>0</v>
      </c>
      <c r="N103" s="8">
        <f t="shared" ref="N103:N130" si="61">K103+M103</f>
        <v>-7262</v>
      </c>
    </row>
    <row r="104" spans="1:14" x14ac:dyDescent="0.2">
      <c r="A104" s="3">
        <f t="shared" si="47"/>
        <v>91</v>
      </c>
      <c r="B104" t="s">
        <v>132</v>
      </c>
      <c r="C104" s="7">
        <v>-1875122.92</v>
      </c>
      <c r="D104" s="7">
        <v>0</v>
      </c>
      <c r="E104" s="7">
        <f t="shared" si="56"/>
        <v>-1875122.92</v>
      </c>
      <c r="F104" s="7">
        <v>0</v>
      </c>
      <c r="G104" s="8">
        <f t="shared" si="57"/>
        <v>-1875122.92</v>
      </c>
      <c r="H104" s="7">
        <v>0</v>
      </c>
      <c r="I104" s="8">
        <f t="shared" si="58"/>
        <v>-1875122.92</v>
      </c>
      <c r="J104" s="10">
        <f t="shared" si="59"/>
        <v>0</v>
      </c>
      <c r="K104" s="8">
        <f t="shared" si="60"/>
        <v>0</v>
      </c>
      <c r="L104" s="3" t="s">
        <v>81</v>
      </c>
      <c r="M104" s="7">
        <v>0</v>
      </c>
      <c r="N104" s="8">
        <f t="shared" si="61"/>
        <v>0</v>
      </c>
    </row>
    <row r="105" spans="1:14" x14ac:dyDescent="0.2">
      <c r="A105" s="3">
        <f t="shared" si="47"/>
        <v>92</v>
      </c>
      <c r="B105" t="s">
        <v>133</v>
      </c>
      <c r="C105" s="7">
        <v>27540743.359999999</v>
      </c>
      <c r="D105" s="7">
        <v>0</v>
      </c>
      <c r="E105" s="7">
        <f t="shared" si="56"/>
        <v>27540743.359999999</v>
      </c>
      <c r="F105" s="7">
        <v>0</v>
      </c>
      <c r="G105" s="8">
        <f t="shared" si="57"/>
        <v>27540743.359999999</v>
      </c>
      <c r="H105" s="8">
        <v>0</v>
      </c>
      <c r="I105" s="8">
        <f t="shared" si="58"/>
        <v>27540743.359999999</v>
      </c>
      <c r="J105" s="10">
        <f t="shared" si="59"/>
        <v>0.99099999999999999</v>
      </c>
      <c r="K105" s="8">
        <f t="shared" si="60"/>
        <v>27292877</v>
      </c>
      <c r="L105" s="3" t="s">
        <v>95</v>
      </c>
      <c r="M105" s="7">
        <v>-118522.35219074282</v>
      </c>
      <c r="N105" s="8">
        <f t="shared" si="61"/>
        <v>27174354.647809256</v>
      </c>
    </row>
    <row r="106" spans="1:14" x14ac:dyDescent="0.2">
      <c r="A106" s="3">
        <f t="shared" si="47"/>
        <v>93</v>
      </c>
      <c r="B106" s="14" t="s">
        <v>134</v>
      </c>
      <c r="C106" s="7">
        <v>-7212187</v>
      </c>
      <c r="D106" s="7">
        <v>0</v>
      </c>
      <c r="E106" s="7">
        <f t="shared" si="56"/>
        <v>-7212187</v>
      </c>
      <c r="F106" s="7">
        <v>0</v>
      </c>
      <c r="G106" s="8">
        <f t="shared" si="57"/>
        <v>-7212187</v>
      </c>
      <c r="H106" s="7">
        <v>0</v>
      </c>
      <c r="I106" s="8">
        <f>+G106+H106</f>
        <v>-7212187</v>
      </c>
      <c r="J106" s="10">
        <f t="shared" si="59"/>
        <v>0</v>
      </c>
      <c r="K106" s="8">
        <f t="shared" si="60"/>
        <v>0</v>
      </c>
      <c r="L106" s="3" t="s">
        <v>81</v>
      </c>
      <c r="M106" s="7">
        <v>0</v>
      </c>
      <c r="N106" s="8">
        <f t="shared" si="61"/>
        <v>0</v>
      </c>
    </row>
    <row r="107" spans="1:14" x14ac:dyDescent="0.2">
      <c r="A107" s="3">
        <f t="shared" si="47"/>
        <v>94</v>
      </c>
      <c r="B107" t="s">
        <v>135</v>
      </c>
      <c r="C107" s="7">
        <v>7048.98</v>
      </c>
      <c r="D107" s="7">
        <v>0</v>
      </c>
      <c r="E107" s="7">
        <f t="shared" si="56"/>
        <v>7048.98</v>
      </c>
      <c r="F107" s="7">
        <v>0</v>
      </c>
      <c r="G107" s="8">
        <f t="shared" si="57"/>
        <v>7048.98</v>
      </c>
      <c r="H107" s="7">
        <v>0</v>
      </c>
      <c r="I107" s="8">
        <f t="shared" si="58"/>
        <v>7048.98</v>
      </c>
      <c r="J107" s="10">
        <f t="shared" si="59"/>
        <v>0</v>
      </c>
      <c r="K107" s="8">
        <f t="shared" si="60"/>
        <v>0</v>
      </c>
      <c r="L107" s="3" t="s">
        <v>81</v>
      </c>
      <c r="M107" s="7">
        <v>0</v>
      </c>
      <c r="N107" s="8">
        <f t="shared" si="61"/>
        <v>0</v>
      </c>
    </row>
    <row r="108" spans="1:14" x14ac:dyDescent="0.2">
      <c r="A108" s="3">
        <f t="shared" si="47"/>
        <v>95</v>
      </c>
      <c r="B108" s="14" t="s">
        <v>136</v>
      </c>
      <c r="C108" s="7">
        <v>-21294</v>
      </c>
      <c r="D108" s="7">
        <v>0</v>
      </c>
      <c r="E108" s="7">
        <f t="shared" si="56"/>
        <v>-21294</v>
      </c>
      <c r="F108" s="7">
        <v>0</v>
      </c>
      <c r="G108" s="8">
        <f t="shared" si="57"/>
        <v>-21294</v>
      </c>
      <c r="H108" s="7">
        <v>0</v>
      </c>
      <c r="I108" s="8">
        <f>+G108+H108</f>
        <v>-21294</v>
      </c>
      <c r="J108" s="10">
        <f t="shared" si="59"/>
        <v>0</v>
      </c>
      <c r="K108" s="8">
        <f t="shared" si="60"/>
        <v>0</v>
      </c>
      <c r="L108" s="3" t="s">
        <v>81</v>
      </c>
      <c r="M108" s="7">
        <v>0</v>
      </c>
      <c r="N108" s="8">
        <f t="shared" si="61"/>
        <v>0</v>
      </c>
    </row>
    <row r="109" spans="1:14" x14ac:dyDescent="0.2">
      <c r="A109" s="3">
        <f t="shared" si="47"/>
        <v>96</v>
      </c>
      <c r="B109" t="s">
        <v>137</v>
      </c>
      <c r="C109" s="7">
        <v>-57041.29</v>
      </c>
      <c r="D109" s="7">
        <v>0</v>
      </c>
      <c r="E109" s="7">
        <f t="shared" si="56"/>
        <v>-57041.29</v>
      </c>
      <c r="F109" s="7">
        <v>0</v>
      </c>
      <c r="G109" s="8">
        <f t="shared" si="57"/>
        <v>-57041.29</v>
      </c>
      <c r="H109" s="7">
        <v>0</v>
      </c>
      <c r="I109" s="8">
        <f t="shared" si="58"/>
        <v>-57041.29</v>
      </c>
      <c r="J109" s="10">
        <f t="shared" si="59"/>
        <v>0</v>
      </c>
      <c r="K109" s="8">
        <f t="shared" si="60"/>
        <v>0</v>
      </c>
      <c r="L109" s="3" t="s">
        <v>81</v>
      </c>
      <c r="M109" s="7">
        <v>0</v>
      </c>
      <c r="N109" s="8">
        <f t="shared" si="61"/>
        <v>0</v>
      </c>
    </row>
    <row r="110" spans="1:14" x14ac:dyDescent="0.2">
      <c r="A110" s="3">
        <f t="shared" si="47"/>
        <v>97</v>
      </c>
      <c r="B110" s="14" t="s">
        <v>138</v>
      </c>
      <c r="C110" s="7">
        <v>0</v>
      </c>
      <c r="D110" s="7">
        <v>0</v>
      </c>
      <c r="E110" s="7">
        <f t="shared" si="56"/>
        <v>0</v>
      </c>
      <c r="F110" s="7">
        <v>0</v>
      </c>
      <c r="G110" s="8">
        <f t="shared" si="57"/>
        <v>0</v>
      </c>
      <c r="H110" s="7">
        <v>0</v>
      </c>
      <c r="I110" s="8">
        <f t="shared" si="58"/>
        <v>0</v>
      </c>
      <c r="J110" s="10">
        <f t="shared" si="59"/>
        <v>0.99099999999999999</v>
      </c>
      <c r="K110" s="8">
        <f t="shared" si="60"/>
        <v>0</v>
      </c>
      <c r="L110" s="3" t="s">
        <v>95</v>
      </c>
      <c r="M110" s="7">
        <v>0</v>
      </c>
      <c r="N110" s="8">
        <f t="shared" si="61"/>
        <v>0</v>
      </c>
    </row>
    <row r="111" spans="1:14" x14ac:dyDescent="0.2">
      <c r="A111" s="3">
        <f t="shared" si="47"/>
        <v>98</v>
      </c>
      <c r="B111" t="s">
        <v>139</v>
      </c>
      <c r="C111" s="7">
        <v>0</v>
      </c>
      <c r="D111" s="7">
        <v>0</v>
      </c>
      <c r="E111" s="7">
        <f t="shared" si="56"/>
        <v>0</v>
      </c>
      <c r="F111" s="7">
        <v>0</v>
      </c>
      <c r="G111" s="8">
        <f t="shared" si="57"/>
        <v>0</v>
      </c>
      <c r="H111" s="7">
        <v>0</v>
      </c>
      <c r="I111" s="8">
        <f t="shared" si="58"/>
        <v>0</v>
      </c>
      <c r="J111" s="10">
        <f t="shared" si="59"/>
        <v>0.99099999999999999</v>
      </c>
      <c r="K111" s="8">
        <f t="shared" si="60"/>
        <v>0</v>
      </c>
      <c r="L111" s="3" t="s">
        <v>95</v>
      </c>
      <c r="M111" s="7">
        <v>0</v>
      </c>
      <c r="N111" s="8">
        <f t="shared" si="61"/>
        <v>0</v>
      </c>
    </row>
    <row r="112" spans="1:14" x14ac:dyDescent="0.2">
      <c r="A112" s="3">
        <f t="shared" si="47"/>
        <v>99</v>
      </c>
      <c r="B112" s="18" t="s">
        <v>140</v>
      </c>
      <c r="C112" s="7">
        <v>-363382.2</v>
      </c>
      <c r="D112" s="7"/>
      <c r="E112" s="7">
        <f t="shared" si="56"/>
        <v>-363382.2</v>
      </c>
      <c r="F112" s="7">
        <v>0</v>
      </c>
      <c r="G112" s="8">
        <f t="shared" si="57"/>
        <v>-363382.2</v>
      </c>
      <c r="H112" s="7">
        <v>0</v>
      </c>
      <c r="I112" s="8">
        <f t="shared" si="58"/>
        <v>-363382.2</v>
      </c>
      <c r="J112" s="10">
        <f t="shared" si="59"/>
        <v>0.99099999999999999</v>
      </c>
      <c r="K112" s="8">
        <f t="shared" si="60"/>
        <v>-360112</v>
      </c>
      <c r="L112" s="3" t="s">
        <v>95</v>
      </c>
      <c r="M112" s="7">
        <v>0</v>
      </c>
      <c r="N112" s="8">
        <f t="shared" si="61"/>
        <v>-360112</v>
      </c>
    </row>
    <row r="113" spans="1:14" x14ac:dyDescent="0.2">
      <c r="A113" s="3">
        <f t="shared" si="47"/>
        <v>100</v>
      </c>
      <c r="B113" t="s">
        <v>141</v>
      </c>
      <c r="C113" s="7">
        <v>-165317.75</v>
      </c>
      <c r="D113" s="7">
        <v>0</v>
      </c>
      <c r="E113" s="7">
        <f t="shared" si="56"/>
        <v>-165317.75</v>
      </c>
      <c r="F113" s="7">
        <v>0</v>
      </c>
      <c r="G113" s="8">
        <f t="shared" si="57"/>
        <v>-165317.75</v>
      </c>
      <c r="H113" s="7">
        <v>0</v>
      </c>
      <c r="I113" s="8">
        <f t="shared" si="58"/>
        <v>-165317.75</v>
      </c>
      <c r="J113" s="10">
        <f t="shared" si="59"/>
        <v>0</v>
      </c>
      <c r="K113" s="8">
        <f t="shared" si="60"/>
        <v>0</v>
      </c>
      <c r="L113" s="3" t="s">
        <v>81</v>
      </c>
      <c r="M113" s="7">
        <v>0</v>
      </c>
      <c r="N113" s="8">
        <f t="shared" si="61"/>
        <v>0</v>
      </c>
    </row>
    <row r="114" spans="1:14" x14ac:dyDescent="0.2">
      <c r="A114" s="3">
        <f t="shared" si="47"/>
        <v>101</v>
      </c>
      <c r="B114" t="s">
        <v>142</v>
      </c>
      <c r="C114" s="7">
        <v>0</v>
      </c>
      <c r="D114" s="7">
        <v>0</v>
      </c>
      <c r="E114" s="7">
        <f t="shared" si="56"/>
        <v>0</v>
      </c>
      <c r="F114" s="7">
        <v>0</v>
      </c>
      <c r="G114" s="8">
        <f t="shared" si="57"/>
        <v>0</v>
      </c>
      <c r="H114" s="7">
        <v>0</v>
      </c>
      <c r="I114" s="8">
        <f>+G114+H114</f>
        <v>0</v>
      </c>
      <c r="J114" s="10">
        <f t="shared" si="59"/>
        <v>0.99099999999999999</v>
      </c>
      <c r="K114" s="8">
        <f>IF(I114*J114=0,0, ROUND(I114*J114,0))</f>
        <v>0</v>
      </c>
      <c r="L114" s="3" t="s">
        <v>95</v>
      </c>
      <c r="M114" s="7">
        <v>0</v>
      </c>
      <c r="N114" s="8">
        <f t="shared" si="61"/>
        <v>0</v>
      </c>
    </row>
    <row r="115" spans="1:14" x14ac:dyDescent="0.2">
      <c r="A115" s="3">
        <f t="shared" si="47"/>
        <v>102</v>
      </c>
      <c r="B115" s="14" t="s">
        <v>143</v>
      </c>
      <c r="C115" s="7">
        <v>-214788.91</v>
      </c>
      <c r="D115" s="7">
        <v>0</v>
      </c>
      <c r="E115" s="7">
        <f t="shared" si="56"/>
        <v>-214788.91</v>
      </c>
      <c r="F115" s="7">
        <v>0</v>
      </c>
      <c r="G115" s="8">
        <f t="shared" si="57"/>
        <v>-214788.91</v>
      </c>
      <c r="H115" s="7">
        <v>0</v>
      </c>
      <c r="I115" s="8">
        <f>+G115+H115</f>
        <v>-214788.91</v>
      </c>
      <c r="J115" s="10">
        <f t="shared" si="59"/>
        <v>0</v>
      </c>
      <c r="K115" s="8">
        <f t="shared" ref="K115:K123" si="62">IF(I115*J115=0,0, ROUND(I115*J115,0))</f>
        <v>0</v>
      </c>
      <c r="L115" s="3" t="s">
        <v>81</v>
      </c>
      <c r="M115" s="7">
        <v>0</v>
      </c>
      <c r="N115" s="8">
        <f t="shared" si="61"/>
        <v>0</v>
      </c>
    </row>
    <row r="116" spans="1:14" x14ac:dyDescent="0.2">
      <c r="A116" s="3">
        <f t="shared" si="47"/>
        <v>103</v>
      </c>
      <c r="B116" t="s">
        <v>144</v>
      </c>
      <c r="C116" s="7">
        <v>-1551657.1</v>
      </c>
      <c r="D116" s="7">
        <v>0</v>
      </c>
      <c r="E116" s="7">
        <f t="shared" si="56"/>
        <v>-1551657.1</v>
      </c>
      <c r="F116" s="7">
        <v>0</v>
      </c>
      <c r="G116" s="8">
        <f t="shared" si="57"/>
        <v>-1551657.1</v>
      </c>
      <c r="H116" s="7">
        <v>0</v>
      </c>
      <c r="I116" s="8">
        <f t="shared" si="58"/>
        <v>-1551657.1</v>
      </c>
      <c r="J116" s="10">
        <f t="shared" si="59"/>
        <v>0</v>
      </c>
      <c r="K116" s="8">
        <f t="shared" si="62"/>
        <v>0</v>
      </c>
      <c r="L116" s="3" t="s">
        <v>81</v>
      </c>
      <c r="M116" s="7">
        <v>0</v>
      </c>
      <c r="N116" s="8">
        <f t="shared" si="61"/>
        <v>0</v>
      </c>
    </row>
    <row r="117" spans="1:14" x14ac:dyDescent="0.2">
      <c r="A117" s="3">
        <f t="shared" si="47"/>
        <v>104</v>
      </c>
      <c r="B117" s="14" t="s">
        <v>145</v>
      </c>
      <c r="C117" s="7">
        <v>0</v>
      </c>
      <c r="D117" s="7">
        <v>0</v>
      </c>
      <c r="E117" s="7">
        <f t="shared" si="56"/>
        <v>0</v>
      </c>
      <c r="F117" s="7">
        <v>0</v>
      </c>
      <c r="G117" s="8">
        <f t="shared" si="57"/>
        <v>0</v>
      </c>
      <c r="H117" s="7">
        <v>0</v>
      </c>
      <c r="I117" s="8">
        <f t="shared" si="58"/>
        <v>0</v>
      </c>
      <c r="J117" s="10">
        <f t="shared" si="59"/>
        <v>0</v>
      </c>
      <c r="K117" s="8">
        <f t="shared" si="62"/>
        <v>0</v>
      </c>
      <c r="L117" s="3" t="s">
        <v>81</v>
      </c>
      <c r="M117" s="7">
        <v>0</v>
      </c>
      <c r="N117" s="8">
        <f t="shared" si="61"/>
        <v>0</v>
      </c>
    </row>
    <row r="118" spans="1:14" x14ac:dyDescent="0.2">
      <c r="A118" s="3">
        <f t="shared" si="47"/>
        <v>105</v>
      </c>
      <c r="B118" s="14" t="s">
        <v>146</v>
      </c>
      <c r="C118" s="7">
        <v>-5195.71</v>
      </c>
      <c r="D118" s="7">
        <v>0</v>
      </c>
      <c r="E118" s="7">
        <f>+C118-D118</f>
        <v>-5195.71</v>
      </c>
      <c r="F118" s="7">
        <v>0</v>
      </c>
      <c r="G118" s="8">
        <f t="shared" si="57"/>
        <v>-5195.71</v>
      </c>
      <c r="H118" s="7">
        <v>0</v>
      </c>
      <c r="I118" s="8">
        <f t="shared" si="58"/>
        <v>-5195.71</v>
      </c>
      <c r="J118" s="10">
        <f t="shared" si="59"/>
        <v>0</v>
      </c>
      <c r="K118" s="8">
        <f t="shared" si="62"/>
        <v>0</v>
      </c>
      <c r="L118" s="3" t="s">
        <v>81</v>
      </c>
      <c r="M118" s="7">
        <v>0</v>
      </c>
      <c r="N118" s="8">
        <f t="shared" si="61"/>
        <v>0</v>
      </c>
    </row>
    <row r="119" spans="1:14" x14ac:dyDescent="0.2">
      <c r="A119" s="3">
        <f t="shared" si="47"/>
        <v>106</v>
      </c>
      <c r="B119" s="14" t="s">
        <v>147</v>
      </c>
      <c r="C119" s="7">
        <v>60494.54</v>
      </c>
      <c r="D119" s="7">
        <v>0</v>
      </c>
      <c r="E119" s="7">
        <f>+C119-D119</f>
        <v>60494.54</v>
      </c>
      <c r="F119" s="7">
        <v>0</v>
      </c>
      <c r="G119" s="8">
        <f t="shared" si="57"/>
        <v>60494.54</v>
      </c>
      <c r="H119" s="7">
        <v>0</v>
      </c>
      <c r="I119" s="8">
        <f t="shared" si="58"/>
        <v>60494.54</v>
      </c>
      <c r="J119" s="10">
        <f t="shared" si="59"/>
        <v>0</v>
      </c>
      <c r="K119" s="8">
        <f t="shared" si="62"/>
        <v>0</v>
      </c>
      <c r="L119" s="3" t="s">
        <v>81</v>
      </c>
      <c r="M119" s="7">
        <v>0</v>
      </c>
      <c r="N119" s="8">
        <f t="shared" si="61"/>
        <v>0</v>
      </c>
    </row>
    <row r="120" spans="1:14" x14ac:dyDescent="0.2">
      <c r="A120" s="3">
        <f t="shared" si="47"/>
        <v>107</v>
      </c>
      <c r="B120" s="14" t="s">
        <v>148</v>
      </c>
      <c r="C120" s="7">
        <v>0</v>
      </c>
      <c r="D120" s="7">
        <v>0</v>
      </c>
      <c r="E120" s="7">
        <f t="shared" si="56"/>
        <v>0</v>
      </c>
      <c r="F120" s="7">
        <v>0</v>
      </c>
      <c r="G120" s="8">
        <f t="shared" si="57"/>
        <v>0</v>
      </c>
      <c r="H120" s="7">
        <v>0</v>
      </c>
      <c r="I120" s="8">
        <f t="shared" si="58"/>
        <v>0</v>
      </c>
      <c r="J120" s="10">
        <f t="shared" si="59"/>
        <v>0.99099999999999999</v>
      </c>
      <c r="K120" s="8">
        <f t="shared" si="62"/>
        <v>0</v>
      </c>
      <c r="L120" s="3" t="s">
        <v>95</v>
      </c>
      <c r="M120" s="7">
        <v>0</v>
      </c>
      <c r="N120" s="8">
        <f t="shared" si="61"/>
        <v>0</v>
      </c>
    </row>
    <row r="121" spans="1:14" x14ac:dyDescent="0.2">
      <c r="A121" s="3">
        <f t="shared" si="47"/>
        <v>108</v>
      </c>
      <c r="B121" s="14" t="s">
        <v>149</v>
      </c>
      <c r="C121" s="7">
        <v>19043.400000000001</v>
      </c>
      <c r="D121" s="7">
        <v>19043.400000000001</v>
      </c>
      <c r="E121" s="7">
        <f t="shared" si="56"/>
        <v>0</v>
      </c>
      <c r="F121" s="7">
        <v>0</v>
      </c>
      <c r="G121" s="8">
        <f t="shared" si="57"/>
        <v>0</v>
      </c>
      <c r="H121" s="7">
        <v>0</v>
      </c>
      <c r="I121" s="8">
        <f>+G121+H121</f>
        <v>0</v>
      </c>
      <c r="J121" s="10">
        <f t="shared" si="59"/>
        <v>0</v>
      </c>
      <c r="K121" s="8">
        <f>IF(I121*J121=0,0, ROUND(I121*J121,0))</f>
        <v>0</v>
      </c>
      <c r="L121" s="3" t="s">
        <v>81</v>
      </c>
      <c r="M121" s="7">
        <v>0</v>
      </c>
      <c r="N121" s="8">
        <f t="shared" si="61"/>
        <v>0</v>
      </c>
    </row>
    <row r="122" spans="1:14" x14ac:dyDescent="0.2">
      <c r="A122" s="3">
        <f t="shared" si="47"/>
        <v>109</v>
      </c>
      <c r="B122" s="14" t="s">
        <v>150</v>
      </c>
      <c r="C122" s="7">
        <v>0</v>
      </c>
      <c r="D122" s="7">
        <v>0</v>
      </c>
      <c r="E122" s="7">
        <f t="shared" si="56"/>
        <v>0</v>
      </c>
      <c r="F122" s="7">
        <v>0</v>
      </c>
      <c r="G122" s="8">
        <f t="shared" si="57"/>
        <v>0</v>
      </c>
      <c r="H122" s="7">
        <v>0</v>
      </c>
      <c r="I122" s="8">
        <f>+G122+H122</f>
        <v>0</v>
      </c>
      <c r="J122" s="10">
        <f t="shared" si="59"/>
        <v>0</v>
      </c>
      <c r="K122" s="8">
        <f>IF(I122*J122=0,0, ROUND(I122*J122,0))</f>
        <v>0</v>
      </c>
      <c r="L122" s="3" t="s">
        <v>81</v>
      </c>
      <c r="M122" s="7">
        <v>0</v>
      </c>
      <c r="N122" s="8">
        <f t="shared" si="61"/>
        <v>0</v>
      </c>
    </row>
    <row r="123" spans="1:14" x14ac:dyDescent="0.2">
      <c r="A123" s="3">
        <f t="shared" si="47"/>
        <v>110</v>
      </c>
      <c r="B123" s="14" t="s">
        <v>151</v>
      </c>
      <c r="C123" s="7">
        <v>0</v>
      </c>
      <c r="D123" s="8">
        <f>C123</f>
        <v>0</v>
      </c>
      <c r="E123" s="7">
        <f>+C123-D123</f>
        <v>0</v>
      </c>
      <c r="F123" s="7">
        <v>0</v>
      </c>
      <c r="G123" s="8">
        <f t="shared" si="57"/>
        <v>0</v>
      </c>
      <c r="H123" s="7">
        <v>0</v>
      </c>
      <c r="I123" s="8">
        <f t="shared" si="58"/>
        <v>0</v>
      </c>
      <c r="J123" s="10">
        <f t="shared" si="59"/>
        <v>0</v>
      </c>
      <c r="K123" s="8">
        <f t="shared" si="62"/>
        <v>0</v>
      </c>
      <c r="L123" s="3" t="s">
        <v>81</v>
      </c>
      <c r="M123" s="7">
        <v>0</v>
      </c>
      <c r="N123" s="8">
        <f t="shared" si="61"/>
        <v>0</v>
      </c>
    </row>
    <row r="124" spans="1:14" x14ac:dyDescent="0.2">
      <c r="A124" s="3">
        <f t="shared" si="47"/>
        <v>111</v>
      </c>
      <c r="B124" t="s">
        <v>152</v>
      </c>
      <c r="C124" s="7">
        <v>0</v>
      </c>
      <c r="D124" s="8">
        <f>C124</f>
        <v>0</v>
      </c>
      <c r="E124" s="7">
        <f t="shared" si="56"/>
        <v>0</v>
      </c>
      <c r="F124" s="7">
        <v>0</v>
      </c>
      <c r="G124" s="8">
        <f t="shared" si="57"/>
        <v>0</v>
      </c>
      <c r="H124" s="7">
        <v>0</v>
      </c>
      <c r="I124" s="8">
        <f t="shared" si="58"/>
        <v>0</v>
      </c>
      <c r="J124" s="10">
        <f t="shared" si="59"/>
        <v>0.99099999999999999</v>
      </c>
      <c r="K124" s="8">
        <f t="shared" si="60"/>
        <v>0</v>
      </c>
      <c r="L124" s="3" t="s">
        <v>153</v>
      </c>
      <c r="M124" s="7">
        <v>0</v>
      </c>
      <c r="N124" s="8">
        <f t="shared" si="61"/>
        <v>0</v>
      </c>
    </row>
    <row r="125" spans="1:14" x14ac:dyDescent="0.2">
      <c r="A125" s="3">
        <f t="shared" si="47"/>
        <v>112</v>
      </c>
      <c r="B125" t="s">
        <v>154</v>
      </c>
      <c r="C125" s="7">
        <v>0</v>
      </c>
      <c r="D125" s="8">
        <v>0</v>
      </c>
      <c r="E125" s="7">
        <f t="shared" si="56"/>
        <v>0</v>
      </c>
      <c r="F125" s="7">
        <v>0</v>
      </c>
      <c r="G125" s="8">
        <f t="shared" si="57"/>
        <v>0</v>
      </c>
      <c r="H125" s="7">
        <v>0</v>
      </c>
      <c r="I125" s="8">
        <f t="shared" si="58"/>
        <v>0</v>
      </c>
      <c r="J125" s="10">
        <f t="shared" si="59"/>
        <v>0.98599999999999999</v>
      </c>
      <c r="K125" s="8">
        <f t="shared" si="60"/>
        <v>0</v>
      </c>
      <c r="L125" s="3" t="s">
        <v>43</v>
      </c>
      <c r="M125" s="7">
        <v>0</v>
      </c>
      <c r="N125" s="8">
        <f t="shared" si="61"/>
        <v>0</v>
      </c>
    </row>
    <row r="126" spans="1:14" x14ac:dyDescent="0.2">
      <c r="A126" s="3">
        <f t="shared" si="47"/>
        <v>113</v>
      </c>
      <c r="B126" t="s">
        <v>155</v>
      </c>
      <c r="C126" s="7">
        <v>0</v>
      </c>
      <c r="D126" s="8">
        <v>0</v>
      </c>
      <c r="E126" s="7">
        <f t="shared" si="56"/>
        <v>0</v>
      </c>
      <c r="F126" s="7">
        <v>0</v>
      </c>
      <c r="G126" s="8">
        <f t="shared" si="57"/>
        <v>0</v>
      </c>
      <c r="H126" s="7">
        <v>0</v>
      </c>
      <c r="I126" s="8">
        <f t="shared" si="58"/>
        <v>0</v>
      </c>
      <c r="J126" s="10">
        <f t="shared" si="59"/>
        <v>0</v>
      </c>
      <c r="K126" s="8">
        <f t="shared" si="60"/>
        <v>0</v>
      </c>
      <c r="L126" s="3" t="s">
        <v>81</v>
      </c>
      <c r="M126" s="7">
        <v>0</v>
      </c>
      <c r="N126" s="8">
        <f t="shared" si="61"/>
        <v>0</v>
      </c>
    </row>
    <row r="127" spans="1:14" x14ac:dyDescent="0.2">
      <c r="A127" s="3">
        <f t="shared" si="47"/>
        <v>114</v>
      </c>
      <c r="B127" t="s">
        <v>156</v>
      </c>
      <c r="C127" s="7">
        <v>0</v>
      </c>
      <c r="D127" s="8">
        <f>C127</f>
        <v>0</v>
      </c>
      <c r="E127" s="7">
        <f t="shared" si="56"/>
        <v>0</v>
      </c>
      <c r="F127" s="7">
        <v>0</v>
      </c>
      <c r="G127" s="8">
        <f t="shared" si="57"/>
        <v>0</v>
      </c>
      <c r="H127" s="7">
        <v>0</v>
      </c>
      <c r="I127" s="8">
        <f t="shared" si="58"/>
        <v>0</v>
      </c>
      <c r="J127" s="10">
        <f t="shared" si="59"/>
        <v>0.99099999999999999</v>
      </c>
      <c r="K127" s="8">
        <f t="shared" si="60"/>
        <v>0</v>
      </c>
      <c r="L127" s="22" t="s">
        <v>153</v>
      </c>
      <c r="M127" s="7">
        <v>0</v>
      </c>
      <c r="N127" s="8">
        <f t="shared" si="61"/>
        <v>0</v>
      </c>
    </row>
    <row r="128" spans="1:14" x14ac:dyDescent="0.2">
      <c r="A128" s="3">
        <f t="shared" si="47"/>
        <v>115</v>
      </c>
      <c r="B128" t="s">
        <v>157</v>
      </c>
      <c r="C128" s="7">
        <v>0</v>
      </c>
      <c r="D128" s="7">
        <v>0</v>
      </c>
      <c r="E128" s="7">
        <f t="shared" si="56"/>
        <v>0</v>
      </c>
      <c r="F128" s="7">
        <v>0</v>
      </c>
      <c r="G128" s="8">
        <f t="shared" si="57"/>
        <v>0</v>
      </c>
      <c r="H128" s="7">
        <v>0</v>
      </c>
      <c r="I128" s="8">
        <f t="shared" si="58"/>
        <v>0</v>
      </c>
      <c r="J128" s="10">
        <f t="shared" si="59"/>
        <v>0.98499999999999999</v>
      </c>
      <c r="K128" s="8">
        <f t="shared" si="60"/>
        <v>0</v>
      </c>
      <c r="L128" s="3" t="s">
        <v>61</v>
      </c>
      <c r="M128" s="7">
        <v>0</v>
      </c>
      <c r="N128" s="8">
        <f t="shared" si="61"/>
        <v>0</v>
      </c>
    </row>
    <row r="129" spans="1:14" x14ac:dyDescent="0.2">
      <c r="A129" s="3">
        <f t="shared" si="47"/>
        <v>116</v>
      </c>
      <c r="B129" t="s">
        <v>158</v>
      </c>
      <c r="C129" s="7">
        <v>-318146.48</v>
      </c>
      <c r="D129" s="7">
        <v>0</v>
      </c>
      <c r="E129" s="7">
        <f t="shared" si="56"/>
        <v>-318146.48</v>
      </c>
      <c r="F129" s="7">
        <v>0</v>
      </c>
      <c r="G129" s="8">
        <f t="shared" si="57"/>
        <v>-318146.48</v>
      </c>
      <c r="H129" s="8">
        <v>0</v>
      </c>
      <c r="I129" s="8">
        <f t="shared" si="58"/>
        <v>-318146.48</v>
      </c>
      <c r="J129" s="10">
        <f t="shared" si="59"/>
        <v>0</v>
      </c>
      <c r="K129" s="8">
        <f t="shared" si="60"/>
        <v>0</v>
      </c>
      <c r="L129" s="3" t="s">
        <v>81</v>
      </c>
      <c r="M129" s="7">
        <v>0</v>
      </c>
      <c r="N129" s="8">
        <f t="shared" si="61"/>
        <v>0</v>
      </c>
    </row>
    <row r="130" spans="1:14" x14ac:dyDescent="0.2">
      <c r="A130" s="3">
        <f t="shared" si="47"/>
        <v>117</v>
      </c>
      <c r="B130" t="s">
        <v>159</v>
      </c>
      <c r="C130" s="7">
        <v>0</v>
      </c>
      <c r="D130" s="21">
        <v>0</v>
      </c>
      <c r="E130" s="21">
        <f t="shared" si="56"/>
        <v>0</v>
      </c>
      <c r="F130" s="7">
        <v>0</v>
      </c>
      <c r="G130" s="8">
        <f t="shared" si="57"/>
        <v>0</v>
      </c>
      <c r="H130" s="8">
        <v>0</v>
      </c>
      <c r="I130" s="21">
        <f>+G130+H130</f>
        <v>0</v>
      </c>
      <c r="J130" s="10">
        <f t="shared" si="59"/>
        <v>1</v>
      </c>
      <c r="K130" s="8">
        <f t="shared" si="60"/>
        <v>0</v>
      </c>
      <c r="L130" s="3" t="s">
        <v>41</v>
      </c>
      <c r="M130" s="8">
        <v>0</v>
      </c>
      <c r="N130" s="8">
        <f t="shared" si="61"/>
        <v>0</v>
      </c>
    </row>
    <row r="131" spans="1:14" x14ac:dyDescent="0.2">
      <c r="A131" s="3">
        <f t="shared" si="47"/>
        <v>118</v>
      </c>
      <c r="B131" s="5" t="s">
        <v>160</v>
      </c>
      <c r="C131" s="15">
        <f>SUM(C103:C130)</f>
        <v>15835831.870000001</v>
      </c>
      <c r="D131" s="15">
        <f t="shared" ref="D131:I131" si="63">SUM(D103:D130)</f>
        <v>19043.400000000001</v>
      </c>
      <c r="E131" s="15">
        <f t="shared" si="63"/>
        <v>15816788.470000001</v>
      </c>
      <c r="F131" s="15">
        <f t="shared" si="63"/>
        <v>0</v>
      </c>
      <c r="G131" s="15">
        <f t="shared" si="63"/>
        <v>15816788.470000001</v>
      </c>
      <c r="H131" s="15">
        <f t="shared" si="63"/>
        <v>0</v>
      </c>
      <c r="I131" s="15">
        <f t="shared" si="63"/>
        <v>15816788.470000001</v>
      </c>
      <c r="J131" s="19"/>
      <c r="K131" s="16">
        <f>SUM(K103:K130)</f>
        <v>26925503</v>
      </c>
      <c r="M131" s="15">
        <f>SUM(M103:M130)</f>
        <v>-118522.35219074282</v>
      </c>
      <c r="N131" s="15">
        <f>SUM(N103:N130)</f>
        <v>26806980.647809256</v>
      </c>
    </row>
    <row r="132" spans="1:14" x14ac:dyDescent="0.2">
      <c r="A132" s="3">
        <f t="shared" si="47"/>
        <v>119</v>
      </c>
      <c r="B132" t="s">
        <v>78</v>
      </c>
      <c r="C132" s="7"/>
      <c r="D132" s="8"/>
      <c r="E132" s="8"/>
      <c r="F132" s="8"/>
      <c r="G132" s="8"/>
      <c r="H132" s="8"/>
      <c r="I132" s="8"/>
      <c r="J132" s="20"/>
      <c r="K132" s="8"/>
      <c r="M132" s="8"/>
      <c r="N132" s="8"/>
    </row>
    <row r="133" spans="1:14" x14ac:dyDescent="0.2">
      <c r="A133" s="3">
        <f t="shared" si="47"/>
        <v>120</v>
      </c>
      <c r="B133" s="5" t="s">
        <v>161</v>
      </c>
      <c r="C133" s="7"/>
      <c r="D133" s="8"/>
      <c r="E133" s="8"/>
      <c r="F133" s="8"/>
      <c r="G133" s="8"/>
      <c r="H133" s="8"/>
      <c r="I133" s="8"/>
      <c r="J133" s="20"/>
      <c r="K133" s="8"/>
      <c r="M133" s="8"/>
      <c r="N133" s="8"/>
    </row>
    <row r="134" spans="1:14" x14ac:dyDescent="0.2">
      <c r="A134" s="3">
        <f t="shared" si="47"/>
        <v>121</v>
      </c>
      <c r="B134" t="s">
        <v>162</v>
      </c>
      <c r="C134" s="7">
        <v>-61812.4</v>
      </c>
      <c r="D134" s="7">
        <v>0</v>
      </c>
      <c r="E134" s="7">
        <f t="shared" ref="E134:E188" si="64">+C134-D134</f>
        <v>-61812.4</v>
      </c>
      <c r="F134" s="7">
        <v>0</v>
      </c>
      <c r="G134" s="8">
        <f t="shared" ref="G134:G188" si="65">+E134+F134</f>
        <v>-61812.4</v>
      </c>
      <c r="H134" s="7">
        <v>0</v>
      </c>
      <c r="I134" s="8">
        <f t="shared" ref="I134:I188" si="66">+G134+H134</f>
        <v>-61812.4</v>
      </c>
      <c r="J134" s="10">
        <f t="shared" ref="J134:J165" si="67">VLOOKUP(L134,$C$320:$D$334,2,FALSE)</f>
        <v>0.999</v>
      </c>
      <c r="K134" s="8">
        <f t="shared" ref="K134:K188" si="68">IF(I134*J134=0,0, ROUND(I134*J134,0))</f>
        <v>-61751</v>
      </c>
      <c r="L134" s="3" t="s">
        <v>76</v>
      </c>
      <c r="M134" s="7">
        <v>0</v>
      </c>
      <c r="N134" s="8">
        <f t="shared" ref="N134:N189" si="69">K134+M134</f>
        <v>-61751</v>
      </c>
    </row>
    <row r="135" spans="1:14" x14ac:dyDescent="0.2">
      <c r="A135" s="3">
        <f>A134+1</f>
        <v>122</v>
      </c>
      <c r="B135" t="s">
        <v>163</v>
      </c>
      <c r="C135" s="7">
        <v>0</v>
      </c>
      <c r="D135" s="7">
        <v>0</v>
      </c>
      <c r="E135" s="7">
        <f t="shared" si="64"/>
        <v>0</v>
      </c>
      <c r="F135" s="7">
        <v>0</v>
      </c>
      <c r="G135" s="8">
        <f t="shared" si="65"/>
        <v>0</v>
      </c>
      <c r="H135" s="7">
        <v>0</v>
      </c>
      <c r="I135" s="8">
        <f t="shared" si="66"/>
        <v>0</v>
      </c>
      <c r="J135" s="10">
        <f t="shared" si="67"/>
        <v>0.99099999999999999</v>
      </c>
      <c r="K135" s="8">
        <f t="shared" si="68"/>
        <v>0</v>
      </c>
      <c r="L135" s="3" t="s">
        <v>153</v>
      </c>
      <c r="M135" s="7">
        <v>0</v>
      </c>
      <c r="N135" s="8">
        <f t="shared" si="69"/>
        <v>0</v>
      </c>
    </row>
    <row r="136" spans="1:14" x14ac:dyDescent="0.2">
      <c r="A136" s="3">
        <f t="shared" si="47"/>
        <v>123</v>
      </c>
      <c r="B136" s="14" t="s">
        <v>164</v>
      </c>
      <c r="C136" s="7">
        <v>1649913.72</v>
      </c>
      <c r="D136" s="7">
        <v>0</v>
      </c>
      <c r="E136" s="7">
        <f t="shared" si="64"/>
        <v>1649913.72</v>
      </c>
      <c r="F136" s="7">
        <v>0</v>
      </c>
      <c r="G136" s="8">
        <f t="shared" si="65"/>
        <v>1649913.72</v>
      </c>
      <c r="H136" s="7">
        <v>0</v>
      </c>
      <c r="I136" s="8">
        <f>+G136+H136</f>
        <v>1649913.72</v>
      </c>
      <c r="J136" s="10">
        <f t="shared" si="67"/>
        <v>0</v>
      </c>
      <c r="K136" s="8">
        <f t="shared" si="68"/>
        <v>0</v>
      </c>
      <c r="L136" s="3" t="s">
        <v>81</v>
      </c>
      <c r="M136" s="7">
        <v>0</v>
      </c>
      <c r="N136" s="8">
        <f t="shared" si="69"/>
        <v>0</v>
      </c>
    </row>
    <row r="137" spans="1:14" x14ac:dyDescent="0.2">
      <c r="A137" s="3">
        <f t="shared" si="47"/>
        <v>124</v>
      </c>
      <c r="B137" s="14" t="s">
        <v>165</v>
      </c>
      <c r="C137" s="7">
        <v>57932</v>
      </c>
      <c r="D137" s="7">
        <v>0</v>
      </c>
      <c r="E137" s="7">
        <f t="shared" si="64"/>
        <v>57932</v>
      </c>
      <c r="F137" s="7">
        <v>0</v>
      </c>
      <c r="G137" s="8">
        <f t="shared" si="65"/>
        <v>57932</v>
      </c>
      <c r="H137" s="7">
        <v>0</v>
      </c>
      <c r="I137" s="8">
        <f>+G137+H137</f>
        <v>57932</v>
      </c>
      <c r="J137" s="10">
        <f t="shared" si="67"/>
        <v>0</v>
      </c>
      <c r="K137" s="8">
        <f t="shared" si="68"/>
        <v>0</v>
      </c>
      <c r="L137" s="3" t="s">
        <v>81</v>
      </c>
      <c r="M137" s="7">
        <v>0</v>
      </c>
      <c r="N137" s="8">
        <f t="shared" si="69"/>
        <v>0</v>
      </c>
    </row>
    <row r="138" spans="1:14" x14ac:dyDescent="0.2">
      <c r="A138" s="3">
        <f t="shared" si="47"/>
        <v>125</v>
      </c>
      <c r="B138" s="14" t="s">
        <v>166</v>
      </c>
      <c r="C138" s="7">
        <v>-942683.7</v>
      </c>
      <c r="D138" s="7">
        <v>0</v>
      </c>
      <c r="E138" s="7">
        <f t="shared" si="64"/>
        <v>-942683.7</v>
      </c>
      <c r="F138" s="7">
        <v>0</v>
      </c>
      <c r="G138" s="8">
        <f t="shared" si="65"/>
        <v>-942683.7</v>
      </c>
      <c r="H138" s="7">
        <v>0</v>
      </c>
      <c r="I138" s="8">
        <f>+G138+H138</f>
        <v>-942683.7</v>
      </c>
      <c r="J138" s="10">
        <f t="shared" si="67"/>
        <v>0</v>
      </c>
      <c r="K138" s="8">
        <f t="shared" si="68"/>
        <v>0</v>
      </c>
      <c r="L138" s="3" t="s">
        <v>81</v>
      </c>
      <c r="M138" s="7">
        <v>0</v>
      </c>
      <c r="N138" s="8">
        <f t="shared" si="69"/>
        <v>0</v>
      </c>
    </row>
    <row r="139" spans="1:14" x14ac:dyDescent="0.2">
      <c r="A139" s="3">
        <f t="shared" si="47"/>
        <v>126</v>
      </c>
      <c r="B139" s="14" t="s">
        <v>167</v>
      </c>
      <c r="C139" s="7">
        <v>-413488.19</v>
      </c>
      <c r="D139" s="7">
        <v>0</v>
      </c>
      <c r="E139" s="7">
        <f>+C139-D139</f>
        <v>-413488.19</v>
      </c>
      <c r="F139" s="7">
        <v>0</v>
      </c>
      <c r="G139" s="8">
        <f t="shared" si="65"/>
        <v>-413488.19</v>
      </c>
      <c r="H139" s="7">
        <v>0</v>
      </c>
      <c r="I139" s="8">
        <f>+G139+H139</f>
        <v>-413488.19</v>
      </c>
      <c r="J139" s="10">
        <f t="shared" si="67"/>
        <v>0</v>
      </c>
      <c r="K139" s="8">
        <f>IF(I139*J139=0,0, ROUND(I139*J139,0))</f>
        <v>0</v>
      </c>
      <c r="L139" s="3" t="s">
        <v>81</v>
      </c>
      <c r="M139" s="7">
        <v>0</v>
      </c>
      <c r="N139" s="8">
        <f t="shared" si="69"/>
        <v>0</v>
      </c>
    </row>
    <row r="140" spans="1:14" x14ac:dyDescent="0.2">
      <c r="A140" s="3">
        <f t="shared" si="47"/>
        <v>127</v>
      </c>
      <c r="B140" t="s">
        <v>168</v>
      </c>
      <c r="C140" s="7">
        <v>6427.75</v>
      </c>
      <c r="D140" s="7">
        <v>0</v>
      </c>
      <c r="E140" s="7">
        <f t="shared" si="64"/>
        <v>6427.75</v>
      </c>
      <c r="F140" s="7">
        <v>0</v>
      </c>
      <c r="G140" s="8">
        <f t="shared" si="65"/>
        <v>6427.75</v>
      </c>
      <c r="H140" s="8">
        <v>0</v>
      </c>
      <c r="I140" s="8">
        <f t="shared" si="66"/>
        <v>6427.75</v>
      </c>
      <c r="J140" s="10">
        <f t="shared" si="67"/>
        <v>0.99099999999999999</v>
      </c>
      <c r="K140" s="8">
        <f t="shared" si="68"/>
        <v>6370</v>
      </c>
      <c r="L140" s="3" t="s">
        <v>153</v>
      </c>
      <c r="M140" s="8">
        <v>0</v>
      </c>
      <c r="N140" s="8">
        <f t="shared" si="69"/>
        <v>6370</v>
      </c>
    </row>
    <row r="141" spans="1:14" x14ac:dyDescent="0.2">
      <c r="A141" s="3">
        <f t="shared" si="47"/>
        <v>128</v>
      </c>
      <c r="B141" s="14" t="s">
        <v>169</v>
      </c>
      <c r="C141" s="7">
        <v>0</v>
      </c>
      <c r="D141" s="7">
        <v>0</v>
      </c>
      <c r="E141" s="7">
        <f t="shared" si="64"/>
        <v>0</v>
      </c>
      <c r="F141" s="7">
        <v>0</v>
      </c>
      <c r="G141" s="8">
        <f t="shared" si="65"/>
        <v>0</v>
      </c>
      <c r="H141" s="8">
        <v>0</v>
      </c>
      <c r="I141" s="8">
        <f t="shared" si="66"/>
        <v>0</v>
      </c>
      <c r="J141" s="10">
        <f t="shared" si="67"/>
        <v>0</v>
      </c>
      <c r="K141" s="8">
        <f t="shared" si="68"/>
        <v>0</v>
      </c>
      <c r="L141" s="3" t="s">
        <v>81</v>
      </c>
      <c r="M141" s="7">
        <v>0</v>
      </c>
      <c r="N141" s="8">
        <f t="shared" si="69"/>
        <v>0</v>
      </c>
    </row>
    <row r="142" spans="1:14" x14ac:dyDescent="0.2">
      <c r="A142" s="3">
        <f t="shared" si="47"/>
        <v>129</v>
      </c>
      <c r="B142" t="s">
        <v>170</v>
      </c>
      <c r="C142" s="7">
        <v>0</v>
      </c>
      <c r="D142" s="7">
        <v>0</v>
      </c>
      <c r="E142" s="7">
        <f t="shared" si="64"/>
        <v>0</v>
      </c>
      <c r="F142" s="7">
        <v>0</v>
      </c>
      <c r="G142" s="8">
        <f t="shared" si="65"/>
        <v>0</v>
      </c>
      <c r="H142" s="7">
        <v>0</v>
      </c>
      <c r="I142" s="8">
        <f>+G142+H142</f>
        <v>0</v>
      </c>
      <c r="J142" s="10">
        <f t="shared" si="67"/>
        <v>0</v>
      </c>
      <c r="K142" s="8">
        <f t="shared" si="68"/>
        <v>0</v>
      </c>
      <c r="L142" s="3" t="s">
        <v>81</v>
      </c>
      <c r="M142" s="7">
        <v>0</v>
      </c>
      <c r="N142" s="8">
        <f t="shared" si="69"/>
        <v>0</v>
      </c>
    </row>
    <row r="143" spans="1:14" x14ac:dyDescent="0.2">
      <c r="A143" s="3">
        <f t="shared" si="47"/>
        <v>130</v>
      </c>
      <c r="B143" t="s">
        <v>171</v>
      </c>
      <c r="C143" s="7">
        <v>-22767.52</v>
      </c>
      <c r="D143" s="7">
        <v>0</v>
      </c>
      <c r="E143" s="7">
        <f t="shared" si="64"/>
        <v>-22767.52</v>
      </c>
      <c r="F143" s="7">
        <v>0</v>
      </c>
      <c r="G143" s="8">
        <f t="shared" si="65"/>
        <v>-22767.52</v>
      </c>
      <c r="H143" s="7">
        <v>0</v>
      </c>
      <c r="I143" s="8">
        <f>+G143+H143</f>
        <v>-22767.52</v>
      </c>
      <c r="J143" s="10">
        <f t="shared" si="67"/>
        <v>0</v>
      </c>
      <c r="K143" s="8">
        <f t="shared" si="68"/>
        <v>0</v>
      </c>
      <c r="L143" s="3" t="s">
        <v>81</v>
      </c>
      <c r="M143" s="7">
        <v>0</v>
      </c>
      <c r="N143" s="8">
        <f t="shared" si="69"/>
        <v>0</v>
      </c>
    </row>
    <row r="144" spans="1:14" x14ac:dyDescent="0.2">
      <c r="A144" s="3">
        <f t="shared" si="47"/>
        <v>131</v>
      </c>
      <c r="B144" t="s">
        <v>172</v>
      </c>
      <c r="C144" s="7">
        <v>0</v>
      </c>
      <c r="D144" s="7">
        <v>0</v>
      </c>
      <c r="E144" s="7">
        <f t="shared" si="64"/>
        <v>0</v>
      </c>
      <c r="F144" s="7">
        <v>0</v>
      </c>
      <c r="G144" s="8">
        <f t="shared" si="65"/>
        <v>0</v>
      </c>
      <c r="H144" s="7">
        <v>0</v>
      </c>
      <c r="I144" s="8">
        <f t="shared" si="66"/>
        <v>0</v>
      </c>
      <c r="J144" s="10">
        <f t="shared" si="67"/>
        <v>0.98499999999999999</v>
      </c>
      <c r="K144" s="8">
        <f t="shared" si="68"/>
        <v>0</v>
      </c>
      <c r="L144" s="3" t="s">
        <v>61</v>
      </c>
      <c r="M144" s="7">
        <v>0</v>
      </c>
      <c r="N144" s="8">
        <f t="shared" si="69"/>
        <v>0</v>
      </c>
    </row>
    <row r="145" spans="1:14" x14ac:dyDescent="0.2">
      <c r="A145" s="3">
        <f t="shared" si="47"/>
        <v>132</v>
      </c>
      <c r="B145" t="s">
        <v>173</v>
      </c>
      <c r="C145" s="7">
        <v>0</v>
      </c>
      <c r="D145" s="7">
        <f>C145</f>
        <v>0</v>
      </c>
      <c r="E145" s="21">
        <f t="shared" si="64"/>
        <v>0</v>
      </c>
      <c r="F145" s="7">
        <v>0</v>
      </c>
      <c r="G145" s="8">
        <f t="shared" si="65"/>
        <v>0</v>
      </c>
      <c r="H145" s="7">
        <v>0</v>
      </c>
      <c r="I145" s="8">
        <f t="shared" si="66"/>
        <v>0</v>
      </c>
      <c r="J145" s="10">
        <f t="shared" si="67"/>
        <v>0</v>
      </c>
      <c r="K145" s="8">
        <f t="shared" si="68"/>
        <v>0</v>
      </c>
      <c r="L145" s="22" t="s">
        <v>128</v>
      </c>
      <c r="M145" s="7">
        <v>0</v>
      </c>
      <c r="N145" s="8">
        <f t="shared" si="69"/>
        <v>0</v>
      </c>
    </row>
    <row r="146" spans="1:14" x14ac:dyDescent="0.2">
      <c r="A146" s="3">
        <f t="shared" si="47"/>
        <v>133</v>
      </c>
      <c r="B146" s="14" t="s">
        <v>174</v>
      </c>
      <c r="C146" s="7">
        <v>7212187</v>
      </c>
      <c r="D146" s="7">
        <v>0</v>
      </c>
      <c r="E146" s="7">
        <f t="shared" si="64"/>
        <v>7212187</v>
      </c>
      <c r="F146" s="7">
        <v>0</v>
      </c>
      <c r="G146" s="8">
        <f t="shared" si="65"/>
        <v>7212187</v>
      </c>
      <c r="H146" s="7">
        <v>0</v>
      </c>
      <c r="I146" s="8">
        <f t="shared" si="66"/>
        <v>7212187</v>
      </c>
      <c r="J146" s="10">
        <f t="shared" si="67"/>
        <v>0</v>
      </c>
      <c r="K146" s="8">
        <f t="shared" si="68"/>
        <v>0</v>
      </c>
      <c r="L146" s="3" t="s">
        <v>81</v>
      </c>
      <c r="M146" s="7">
        <v>0</v>
      </c>
      <c r="N146" s="8">
        <f t="shared" si="69"/>
        <v>0</v>
      </c>
    </row>
    <row r="147" spans="1:14" x14ac:dyDescent="0.2">
      <c r="A147" s="3">
        <f t="shared" si="47"/>
        <v>134</v>
      </c>
      <c r="B147" s="14" t="s">
        <v>175</v>
      </c>
      <c r="C147" s="7">
        <v>21294</v>
      </c>
      <c r="D147" s="7">
        <v>0</v>
      </c>
      <c r="E147" s="7">
        <f t="shared" si="64"/>
        <v>21294</v>
      </c>
      <c r="F147" s="7">
        <v>0</v>
      </c>
      <c r="G147" s="8">
        <f t="shared" si="65"/>
        <v>21294</v>
      </c>
      <c r="H147" s="7">
        <v>0</v>
      </c>
      <c r="I147" s="8">
        <f t="shared" si="66"/>
        <v>21294</v>
      </c>
      <c r="J147" s="10">
        <f t="shared" si="67"/>
        <v>0</v>
      </c>
      <c r="K147" s="8">
        <f t="shared" si="68"/>
        <v>0</v>
      </c>
      <c r="L147" s="3" t="s">
        <v>81</v>
      </c>
      <c r="M147" s="7">
        <v>0</v>
      </c>
      <c r="N147" s="8">
        <f t="shared" si="69"/>
        <v>0</v>
      </c>
    </row>
    <row r="148" spans="1:14" x14ac:dyDescent="0.2">
      <c r="A148" s="3">
        <f t="shared" si="47"/>
        <v>135</v>
      </c>
      <c r="B148" s="14" t="s">
        <v>176</v>
      </c>
      <c r="C148" s="7">
        <v>-16547672.869999999</v>
      </c>
      <c r="D148" s="7">
        <v>0</v>
      </c>
      <c r="E148" s="7">
        <f t="shared" si="64"/>
        <v>-16547672.869999999</v>
      </c>
      <c r="F148" s="7">
        <v>0</v>
      </c>
      <c r="G148" s="8">
        <f t="shared" si="65"/>
        <v>-16547672.869999999</v>
      </c>
      <c r="H148" s="7">
        <v>0</v>
      </c>
      <c r="I148" s="8">
        <f t="shared" si="66"/>
        <v>-16547672.869999999</v>
      </c>
      <c r="J148" s="10">
        <f t="shared" si="67"/>
        <v>0</v>
      </c>
      <c r="K148" s="8">
        <f t="shared" si="68"/>
        <v>0</v>
      </c>
      <c r="L148" s="3" t="s">
        <v>81</v>
      </c>
      <c r="M148" s="7">
        <v>0</v>
      </c>
      <c r="N148" s="8">
        <f t="shared" si="69"/>
        <v>0</v>
      </c>
    </row>
    <row r="149" spans="1:14" x14ac:dyDescent="0.2">
      <c r="A149" s="3">
        <f t="shared" si="47"/>
        <v>136</v>
      </c>
      <c r="B149" s="14" t="s">
        <v>177</v>
      </c>
      <c r="C149" s="7">
        <v>0</v>
      </c>
      <c r="D149" s="8">
        <v>0</v>
      </c>
      <c r="E149" s="7">
        <f t="shared" si="64"/>
        <v>0</v>
      </c>
      <c r="F149" s="7">
        <v>0</v>
      </c>
      <c r="G149" s="8">
        <f t="shared" si="65"/>
        <v>0</v>
      </c>
      <c r="H149" s="7">
        <v>0</v>
      </c>
      <c r="I149" s="8">
        <f t="shared" si="66"/>
        <v>0</v>
      </c>
      <c r="J149" s="10">
        <f t="shared" si="67"/>
        <v>0.98499999999999999</v>
      </c>
      <c r="K149" s="8">
        <f t="shared" si="68"/>
        <v>0</v>
      </c>
      <c r="L149" s="3" t="s">
        <v>61</v>
      </c>
      <c r="M149" s="7">
        <v>0</v>
      </c>
      <c r="N149" s="8">
        <f t="shared" si="69"/>
        <v>0</v>
      </c>
    </row>
    <row r="150" spans="1:14" x14ac:dyDescent="0.2">
      <c r="A150" s="3">
        <f t="shared" si="47"/>
        <v>137</v>
      </c>
      <c r="B150" s="14" t="s">
        <v>178</v>
      </c>
      <c r="C150" s="7">
        <v>1075862.24</v>
      </c>
      <c r="D150" s="8">
        <v>0</v>
      </c>
      <c r="E150" s="7">
        <f t="shared" si="64"/>
        <v>1075862.24</v>
      </c>
      <c r="F150" s="7">
        <v>0</v>
      </c>
      <c r="G150" s="8">
        <f t="shared" si="65"/>
        <v>1075862.24</v>
      </c>
      <c r="H150" s="7">
        <v>0</v>
      </c>
      <c r="I150" s="8">
        <f t="shared" si="66"/>
        <v>1075862.24</v>
      </c>
      <c r="J150" s="10">
        <f t="shared" si="67"/>
        <v>0.98599999999999999</v>
      </c>
      <c r="K150" s="8">
        <f t="shared" si="68"/>
        <v>1060800</v>
      </c>
      <c r="L150" s="3" t="s">
        <v>43</v>
      </c>
      <c r="M150" s="7">
        <v>0</v>
      </c>
      <c r="N150" s="8">
        <f t="shared" si="69"/>
        <v>1060800</v>
      </c>
    </row>
    <row r="151" spans="1:14" x14ac:dyDescent="0.2">
      <c r="A151" s="3">
        <f t="shared" si="47"/>
        <v>138</v>
      </c>
      <c r="B151" s="14" t="s">
        <v>179</v>
      </c>
      <c r="C151" s="7">
        <v>0</v>
      </c>
      <c r="D151" s="7">
        <v>0</v>
      </c>
      <c r="E151" s="7">
        <f t="shared" si="64"/>
        <v>0</v>
      </c>
      <c r="F151" s="7">
        <v>0</v>
      </c>
      <c r="G151" s="8">
        <f t="shared" si="65"/>
        <v>0</v>
      </c>
      <c r="H151" s="7">
        <v>0</v>
      </c>
      <c r="I151" s="8">
        <f t="shared" si="66"/>
        <v>0</v>
      </c>
      <c r="J151" s="10">
        <f t="shared" si="67"/>
        <v>0</v>
      </c>
      <c r="K151" s="8">
        <f t="shared" si="68"/>
        <v>0</v>
      </c>
      <c r="L151" s="3" t="s">
        <v>81</v>
      </c>
      <c r="M151" s="7">
        <v>0</v>
      </c>
      <c r="N151" s="8">
        <f t="shared" si="69"/>
        <v>0</v>
      </c>
    </row>
    <row r="152" spans="1:14" x14ac:dyDescent="0.2">
      <c r="A152" s="3">
        <f t="shared" si="47"/>
        <v>139</v>
      </c>
      <c r="B152" s="14" t="s">
        <v>180</v>
      </c>
      <c r="C152" s="7">
        <v>34914.36</v>
      </c>
      <c r="D152" s="8">
        <v>0</v>
      </c>
      <c r="E152" s="7">
        <f t="shared" si="64"/>
        <v>34914.36</v>
      </c>
      <c r="F152" s="7">
        <v>0</v>
      </c>
      <c r="G152" s="8">
        <f t="shared" si="65"/>
        <v>34914.36</v>
      </c>
      <c r="H152" s="7">
        <v>0</v>
      </c>
      <c r="I152" s="8">
        <f t="shared" si="66"/>
        <v>34914.36</v>
      </c>
      <c r="J152" s="10">
        <f t="shared" si="67"/>
        <v>0</v>
      </c>
      <c r="K152" s="8">
        <f t="shared" si="68"/>
        <v>0</v>
      </c>
      <c r="L152" s="3" t="s">
        <v>81</v>
      </c>
      <c r="M152" s="7">
        <v>0</v>
      </c>
      <c r="N152" s="8">
        <f t="shared" si="69"/>
        <v>0</v>
      </c>
    </row>
    <row r="153" spans="1:14" x14ac:dyDescent="0.2">
      <c r="A153" s="3">
        <f t="shared" si="47"/>
        <v>140</v>
      </c>
      <c r="B153" s="14" t="s">
        <v>181</v>
      </c>
      <c r="C153" s="7">
        <v>53250.12</v>
      </c>
      <c r="D153" s="8">
        <v>0</v>
      </c>
      <c r="E153" s="7">
        <f t="shared" si="64"/>
        <v>53250.12</v>
      </c>
      <c r="F153" s="7">
        <v>0</v>
      </c>
      <c r="G153" s="8">
        <f t="shared" si="65"/>
        <v>53250.12</v>
      </c>
      <c r="H153" s="7">
        <v>0</v>
      </c>
      <c r="I153" s="8">
        <f t="shared" si="66"/>
        <v>53250.12</v>
      </c>
      <c r="J153" s="10">
        <f t="shared" si="67"/>
        <v>0</v>
      </c>
      <c r="K153" s="8">
        <f t="shared" si="68"/>
        <v>0</v>
      </c>
      <c r="L153" s="3" t="s">
        <v>81</v>
      </c>
      <c r="M153" s="7">
        <v>0</v>
      </c>
      <c r="N153" s="8">
        <f t="shared" si="69"/>
        <v>0</v>
      </c>
    </row>
    <row r="154" spans="1:14" x14ac:dyDescent="0.2">
      <c r="A154" s="3">
        <f t="shared" si="47"/>
        <v>141</v>
      </c>
      <c r="B154" s="14" t="s">
        <v>182</v>
      </c>
      <c r="C154" s="7">
        <v>413488.19</v>
      </c>
      <c r="D154" s="8">
        <v>0</v>
      </c>
      <c r="E154" s="7">
        <f t="shared" si="64"/>
        <v>413488.19</v>
      </c>
      <c r="F154" s="7">
        <v>0</v>
      </c>
      <c r="G154" s="8">
        <f t="shared" si="65"/>
        <v>413488.19</v>
      </c>
      <c r="H154" s="7">
        <v>0</v>
      </c>
      <c r="I154" s="8">
        <f t="shared" si="66"/>
        <v>413488.19</v>
      </c>
      <c r="J154" s="10">
        <f t="shared" si="67"/>
        <v>0</v>
      </c>
      <c r="K154" s="8">
        <f t="shared" si="68"/>
        <v>0</v>
      </c>
      <c r="L154" s="3" t="s">
        <v>81</v>
      </c>
      <c r="M154" s="7">
        <v>0</v>
      </c>
      <c r="N154" s="8">
        <f t="shared" si="69"/>
        <v>0</v>
      </c>
    </row>
    <row r="155" spans="1:14" x14ac:dyDescent="0.2">
      <c r="A155" s="3">
        <f t="shared" si="47"/>
        <v>142</v>
      </c>
      <c r="B155" t="s">
        <v>183</v>
      </c>
      <c r="C155" s="7">
        <v>170605.94</v>
      </c>
      <c r="D155" s="7">
        <v>0</v>
      </c>
      <c r="E155" s="7">
        <f t="shared" si="64"/>
        <v>170605.94</v>
      </c>
      <c r="F155" s="7">
        <v>0</v>
      </c>
      <c r="G155" s="8">
        <f t="shared" si="65"/>
        <v>170605.94</v>
      </c>
      <c r="H155" s="7">
        <v>0</v>
      </c>
      <c r="I155" s="8">
        <f t="shared" si="66"/>
        <v>170605.94</v>
      </c>
      <c r="J155" s="10">
        <f t="shared" si="67"/>
        <v>0</v>
      </c>
      <c r="K155" s="8">
        <f t="shared" si="68"/>
        <v>0</v>
      </c>
      <c r="L155" s="3" t="s">
        <v>81</v>
      </c>
      <c r="M155" s="7">
        <v>0</v>
      </c>
      <c r="N155" s="8">
        <f t="shared" si="69"/>
        <v>0</v>
      </c>
    </row>
    <row r="156" spans="1:14" x14ac:dyDescent="0.2">
      <c r="A156" s="3">
        <f t="shared" ref="A156:A219" si="70">A155+1</f>
        <v>143</v>
      </c>
      <c r="B156" t="s">
        <v>184</v>
      </c>
      <c r="C156" s="7">
        <v>-377348.08</v>
      </c>
      <c r="D156" s="7">
        <v>0</v>
      </c>
      <c r="E156" s="7">
        <f t="shared" si="64"/>
        <v>-377348.08</v>
      </c>
      <c r="F156" s="7">
        <v>0</v>
      </c>
      <c r="G156" s="8">
        <f t="shared" si="65"/>
        <v>-377348.08</v>
      </c>
      <c r="H156" s="7">
        <v>0</v>
      </c>
      <c r="I156" s="8">
        <f t="shared" si="66"/>
        <v>-377348.08</v>
      </c>
      <c r="J156" s="10">
        <f t="shared" si="67"/>
        <v>0</v>
      </c>
      <c r="K156" s="8">
        <f t="shared" si="68"/>
        <v>0</v>
      </c>
      <c r="L156" s="3" t="s">
        <v>81</v>
      </c>
      <c r="M156" s="7">
        <v>0</v>
      </c>
      <c r="N156" s="8">
        <f t="shared" si="69"/>
        <v>0</v>
      </c>
    </row>
    <row r="157" spans="1:14" x14ac:dyDescent="0.2">
      <c r="A157" s="3">
        <f t="shared" si="70"/>
        <v>144</v>
      </c>
      <c r="B157" t="s">
        <v>185</v>
      </c>
      <c r="C157" s="7">
        <v>200038.34</v>
      </c>
      <c r="D157" s="7">
        <v>0</v>
      </c>
      <c r="E157" s="7">
        <f t="shared" si="64"/>
        <v>200038.34</v>
      </c>
      <c r="F157" s="7">
        <v>0</v>
      </c>
      <c r="G157" s="8">
        <f t="shared" si="65"/>
        <v>200038.34</v>
      </c>
      <c r="H157" s="8">
        <v>0</v>
      </c>
      <c r="I157" s="8">
        <f t="shared" si="66"/>
        <v>200038.34</v>
      </c>
      <c r="J157" s="10">
        <f t="shared" si="67"/>
        <v>0</v>
      </c>
      <c r="K157" s="8">
        <f t="shared" si="68"/>
        <v>0</v>
      </c>
      <c r="L157" s="3" t="s">
        <v>81</v>
      </c>
      <c r="M157" s="7">
        <v>0</v>
      </c>
      <c r="N157" s="8">
        <f t="shared" si="69"/>
        <v>0</v>
      </c>
    </row>
    <row r="158" spans="1:14" x14ac:dyDescent="0.2">
      <c r="A158" s="3">
        <f t="shared" si="70"/>
        <v>145</v>
      </c>
      <c r="B158" t="s">
        <v>186</v>
      </c>
      <c r="C158" s="7">
        <v>-702349.08</v>
      </c>
      <c r="D158" s="7">
        <v>0</v>
      </c>
      <c r="E158" s="7">
        <f t="shared" si="64"/>
        <v>-702349.08</v>
      </c>
      <c r="F158" s="7">
        <v>0</v>
      </c>
      <c r="G158" s="8">
        <f t="shared" si="65"/>
        <v>-702349.08</v>
      </c>
      <c r="H158" s="7">
        <v>0</v>
      </c>
      <c r="I158" s="8">
        <f t="shared" si="66"/>
        <v>-702349.08</v>
      </c>
      <c r="J158" s="10">
        <f t="shared" si="67"/>
        <v>0</v>
      </c>
      <c r="K158" s="8">
        <f t="shared" si="68"/>
        <v>0</v>
      </c>
      <c r="L158" s="3" t="s">
        <v>81</v>
      </c>
      <c r="M158" s="7">
        <v>0</v>
      </c>
      <c r="N158" s="8">
        <f t="shared" si="69"/>
        <v>0</v>
      </c>
    </row>
    <row r="159" spans="1:14" x14ac:dyDescent="0.2">
      <c r="A159" s="3">
        <f t="shared" si="70"/>
        <v>146</v>
      </c>
      <c r="B159" t="s">
        <v>187</v>
      </c>
      <c r="C159" s="7">
        <v>13244718.630000001</v>
      </c>
      <c r="D159" s="7">
        <v>0</v>
      </c>
      <c r="E159" s="7">
        <f t="shared" si="64"/>
        <v>13244718.630000001</v>
      </c>
      <c r="F159" s="7">
        <v>0</v>
      </c>
      <c r="G159" s="8">
        <f t="shared" si="65"/>
        <v>13244718.630000001</v>
      </c>
      <c r="H159" s="7">
        <v>0</v>
      </c>
      <c r="I159" s="8">
        <f t="shared" si="66"/>
        <v>13244718.630000001</v>
      </c>
      <c r="J159" s="10">
        <f t="shared" si="67"/>
        <v>0</v>
      </c>
      <c r="K159" s="8">
        <f t="shared" si="68"/>
        <v>0</v>
      </c>
      <c r="L159" s="3" t="s">
        <v>81</v>
      </c>
      <c r="M159" s="7">
        <v>0</v>
      </c>
      <c r="N159" s="8">
        <f t="shared" si="69"/>
        <v>0</v>
      </c>
    </row>
    <row r="160" spans="1:14" x14ac:dyDescent="0.2">
      <c r="A160" s="3">
        <f t="shared" si="70"/>
        <v>147</v>
      </c>
      <c r="B160" t="s">
        <v>188</v>
      </c>
      <c r="C160" s="7">
        <v>-3903.65</v>
      </c>
      <c r="D160" s="7">
        <v>0</v>
      </c>
      <c r="E160" s="7">
        <f t="shared" si="64"/>
        <v>-3903.65</v>
      </c>
      <c r="F160" s="7">
        <v>0</v>
      </c>
      <c r="G160" s="8">
        <f t="shared" si="65"/>
        <v>-3903.65</v>
      </c>
      <c r="H160" s="7">
        <v>0</v>
      </c>
      <c r="I160" s="8">
        <f t="shared" si="66"/>
        <v>-3903.65</v>
      </c>
      <c r="J160" s="10">
        <f t="shared" si="67"/>
        <v>0</v>
      </c>
      <c r="K160" s="8">
        <f t="shared" si="68"/>
        <v>0</v>
      </c>
      <c r="L160" s="3" t="s">
        <v>81</v>
      </c>
      <c r="M160" s="7">
        <v>0</v>
      </c>
      <c r="N160" s="8">
        <f t="shared" si="69"/>
        <v>0</v>
      </c>
    </row>
    <row r="161" spans="1:14" x14ac:dyDescent="0.2">
      <c r="A161" s="3">
        <f t="shared" si="70"/>
        <v>148</v>
      </c>
      <c r="B161" t="s">
        <v>189</v>
      </c>
      <c r="C161" s="7">
        <v>0</v>
      </c>
      <c r="D161" s="7">
        <v>0</v>
      </c>
      <c r="E161" s="7">
        <f t="shared" si="64"/>
        <v>0</v>
      </c>
      <c r="F161" s="7">
        <v>0</v>
      </c>
      <c r="G161" s="8">
        <f t="shared" si="65"/>
        <v>0</v>
      </c>
      <c r="H161" s="7">
        <v>0</v>
      </c>
      <c r="I161" s="8">
        <f t="shared" si="66"/>
        <v>0</v>
      </c>
      <c r="J161" s="10">
        <f t="shared" si="67"/>
        <v>1</v>
      </c>
      <c r="K161" s="8">
        <f t="shared" si="68"/>
        <v>0</v>
      </c>
      <c r="L161" s="3" t="s">
        <v>41</v>
      </c>
      <c r="M161" s="7">
        <v>0</v>
      </c>
      <c r="N161" s="8">
        <f t="shared" si="69"/>
        <v>0</v>
      </c>
    </row>
    <row r="162" spans="1:14" x14ac:dyDescent="0.2">
      <c r="A162" s="3">
        <f t="shared" si="70"/>
        <v>149</v>
      </c>
      <c r="B162" t="s">
        <v>190</v>
      </c>
      <c r="C162" s="7">
        <v>3627685</v>
      </c>
      <c r="D162" s="7">
        <v>0</v>
      </c>
      <c r="E162" s="7">
        <f t="shared" si="64"/>
        <v>3627685</v>
      </c>
      <c r="F162" s="7">
        <v>0</v>
      </c>
      <c r="G162" s="8">
        <f t="shared" si="65"/>
        <v>3627685</v>
      </c>
      <c r="H162" s="7">
        <v>0</v>
      </c>
      <c r="I162" s="8">
        <f t="shared" si="66"/>
        <v>3627685</v>
      </c>
      <c r="J162" s="10">
        <f t="shared" si="67"/>
        <v>0</v>
      </c>
      <c r="K162" s="8">
        <f t="shared" si="68"/>
        <v>0</v>
      </c>
      <c r="L162" s="3" t="s">
        <v>81</v>
      </c>
      <c r="M162" s="7">
        <v>0</v>
      </c>
      <c r="N162" s="8">
        <f t="shared" si="69"/>
        <v>0</v>
      </c>
    </row>
    <row r="163" spans="1:14" x14ac:dyDescent="0.2">
      <c r="A163" s="3">
        <f t="shared" si="70"/>
        <v>150</v>
      </c>
      <c r="B163" t="s">
        <v>191</v>
      </c>
      <c r="C163" s="7">
        <v>0</v>
      </c>
      <c r="D163" s="7">
        <f>C163</f>
        <v>0</v>
      </c>
      <c r="E163" s="7">
        <f t="shared" si="64"/>
        <v>0</v>
      </c>
      <c r="F163" s="7">
        <v>0</v>
      </c>
      <c r="G163" s="8">
        <f t="shared" si="65"/>
        <v>0</v>
      </c>
      <c r="H163" s="7">
        <v>0</v>
      </c>
      <c r="I163" s="8">
        <f t="shared" si="66"/>
        <v>0</v>
      </c>
      <c r="J163" s="10">
        <f t="shared" si="67"/>
        <v>0</v>
      </c>
      <c r="K163" s="8">
        <f t="shared" si="68"/>
        <v>0</v>
      </c>
      <c r="L163" s="3" t="s">
        <v>81</v>
      </c>
      <c r="M163" s="7">
        <v>0</v>
      </c>
      <c r="N163" s="8">
        <f t="shared" si="69"/>
        <v>0</v>
      </c>
    </row>
    <row r="164" spans="1:14" x14ac:dyDescent="0.2">
      <c r="A164" s="3">
        <f t="shared" si="70"/>
        <v>151</v>
      </c>
      <c r="B164" t="s">
        <v>192</v>
      </c>
      <c r="C164" s="7">
        <v>0</v>
      </c>
      <c r="D164" s="7">
        <f>C164</f>
        <v>0</v>
      </c>
      <c r="E164" s="7">
        <f t="shared" si="64"/>
        <v>0</v>
      </c>
      <c r="F164" s="7">
        <v>0</v>
      </c>
      <c r="G164" s="8">
        <f t="shared" si="65"/>
        <v>0</v>
      </c>
      <c r="H164" s="7">
        <v>0</v>
      </c>
      <c r="I164" s="8">
        <f t="shared" si="66"/>
        <v>0</v>
      </c>
      <c r="J164" s="10">
        <f t="shared" si="67"/>
        <v>0</v>
      </c>
      <c r="K164" s="8">
        <f t="shared" si="68"/>
        <v>0</v>
      </c>
      <c r="L164" s="3" t="s">
        <v>81</v>
      </c>
      <c r="M164" s="7">
        <v>0</v>
      </c>
      <c r="N164" s="8">
        <f t="shared" si="69"/>
        <v>0</v>
      </c>
    </row>
    <row r="165" spans="1:14" x14ac:dyDescent="0.2">
      <c r="A165" s="3">
        <f t="shared" si="70"/>
        <v>152</v>
      </c>
      <c r="B165" t="s">
        <v>193</v>
      </c>
      <c r="C165" s="7">
        <v>0</v>
      </c>
      <c r="D165" s="7">
        <v>0</v>
      </c>
      <c r="E165" s="7">
        <f t="shared" si="64"/>
        <v>0</v>
      </c>
      <c r="F165" s="7">
        <v>0</v>
      </c>
      <c r="G165" s="8">
        <f t="shared" si="65"/>
        <v>0</v>
      </c>
      <c r="H165" s="7">
        <v>0</v>
      </c>
      <c r="I165" s="8">
        <f t="shared" si="66"/>
        <v>0</v>
      </c>
      <c r="J165" s="10">
        <f t="shared" si="67"/>
        <v>0.98599999999999999</v>
      </c>
      <c r="K165" s="8">
        <f t="shared" si="68"/>
        <v>0</v>
      </c>
      <c r="L165" s="3" t="s">
        <v>43</v>
      </c>
      <c r="M165" s="7">
        <v>0</v>
      </c>
      <c r="N165" s="8">
        <f t="shared" si="69"/>
        <v>0</v>
      </c>
    </row>
    <row r="166" spans="1:14" x14ac:dyDescent="0.2">
      <c r="A166" s="3">
        <f t="shared" si="70"/>
        <v>153</v>
      </c>
      <c r="B166" t="s">
        <v>194</v>
      </c>
      <c r="C166" s="7">
        <v>0</v>
      </c>
      <c r="D166" s="7">
        <v>0</v>
      </c>
      <c r="E166" s="7">
        <f t="shared" si="64"/>
        <v>0</v>
      </c>
      <c r="F166" s="7">
        <v>0</v>
      </c>
      <c r="G166" s="8">
        <f t="shared" si="65"/>
        <v>0</v>
      </c>
      <c r="H166" s="7">
        <v>0</v>
      </c>
      <c r="I166" s="8">
        <f t="shared" si="66"/>
        <v>0</v>
      </c>
      <c r="J166" s="10">
        <v>0.98565999999999998</v>
      </c>
      <c r="K166" s="8">
        <f t="shared" si="68"/>
        <v>0</v>
      </c>
      <c r="L166" s="3" t="s">
        <v>41</v>
      </c>
      <c r="M166" s="7">
        <v>0</v>
      </c>
      <c r="N166" s="8">
        <f t="shared" si="69"/>
        <v>0</v>
      </c>
    </row>
    <row r="167" spans="1:14" x14ac:dyDescent="0.2">
      <c r="A167" s="3">
        <f t="shared" si="70"/>
        <v>154</v>
      </c>
      <c r="B167" t="s">
        <v>195</v>
      </c>
      <c r="C167" s="7">
        <v>0</v>
      </c>
      <c r="D167" s="7">
        <v>0</v>
      </c>
      <c r="E167" s="7">
        <f t="shared" si="64"/>
        <v>0</v>
      </c>
      <c r="F167" s="7">
        <v>0</v>
      </c>
      <c r="G167" s="8">
        <f t="shared" si="65"/>
        <v>0</v>
      </c>
      <c r="H167" s="7">
        <v>0</v>
      </c>
      <c r="I167" s="8">
        <f t="shared" si="66"/>
        <v>0</v>
      </c>
      <c r="J167" s="10">
        <f t="shared" ref="J167:J188" si="71">VLOOKUP(L167,$C$320:$D$334,2,FALSE)</f>
        <v>0.98599999999999999</v>
      </c>
      <c r="K167" s="8">
        <f t="shared" si="68"/>
        <v>0</v>
      </c>
      <c r="L167" s="3" t="s">
        <v>43</v>
      </c>
      <c r="M167" s="7">
        <v>0</v>
      </c>
      <c r="N167" s="8">
        <f t="shared" si="69"/>
        <v>0</v>
      </c>
    </row>
    <row r="168" spans="1:14" x14ac:dyDescent="0.2">
      <c r="A168" s="3">
        <f t="shared" si="70"/>
        <v>155</v>
      </c>
      <c r="B168" t="s">
        <v>196</v>
      </c>
      <c r="C168" s="7">
        <v>0</v>
      </c>
      <c r="D168" s="7">
        <f>C168</f>
        <v>0</v>
      </c>
      <c r="E168" s="7">
        <f t="shared" si="64"/>
        <v>0</v>
      </c>
      <c r="F168" s="7">
        <v>0</v>
      </c>
      <c r="G168" s="8">
        <f t="shared" si="65"/>
        <v>0</v>
      </c>
      <c r="H168" s="7">
        <v>0</v>
      </c>
      <c r="I168" s="8">
        <f t="shared" si="66"/>
        <v>0</v>
      </c>
      <c r="J168" s="10">
        <f t="shared" si="71"/>
        <v>0</v>
      </c>
      <c r="K168" s="8">
        <f t="shared" si="68"/>
        <v>0</v>
      </c>
      <c r="L168" s="3" t="s">
        <v>81</v>
      </c>
      <c r="M168" s="7">
        <v>0</v>
      </c>
      <c r="N168" s="8">
        <f t="shared" si="69"/>
        <v>0</v>
      </c>
    </row>
    <row r="169" spans="1:14" x14ac:dyDescent="0.2">
      <c r="A169" s="3">
        <f t="shared" si="70"/>
        <v>156</v>
      </c>
      <c r="B169" t="s">
        <v>197</v>
      </c>
      <c r="C169" s="7">
        <v>597483.72</v>
      </c>
      <c r="D169" s="7">
        <v>597483.72</v>
      </c>
      <c r="E169" s="7">
        <f t="shared" si="64"/>
        <v>0</v>
      </c>
      <c r="F169" s="7">
        <v>0</v>
      </c>
      <c r="G169" s="8">
        <f t="shared" si="65"/>
        <v>0</v>
      </c>
      <c r="H169" s="7">
        <v>0</v>
      </c>
      <c r="I169" s="8">
        <f t="shared" si="66"/>
        <v>0</v>
      </c>
      <c r="J169" s="10">
        <f t="shared" si="71"/>
        <v>0</v>
      </c>
      <c r="K169" s="8">
        <f t="shared" si="68"/>
        <v>0</v>
      </c>
      <c r="L169" s="3" t="s">
        <v>81</v>
      </c>
      <c r="M169" s="7">
        <v>0</v>
      </c>
      <c r="N169" s="8">
        <f t="shared" si="69"/>
        <v>0</v>
      </c>
    </row>
    <row r="170" spans="1:14" x14ac:dyDescent="0.2">
      <c r="A170" s="3">
        <f t="shared" si="70"/>
        <v>157</v>
      </c>
      <c r="B170" t="s">
        <v>198</v>
      </c>
      <c r="C170" s="7">
        <v>93224.98</v>
      </c>
      <c r="D170" s="7">
        <v>0</v>
      </c>
      <c r="E170" s="7">
        <f t="shared" si="64"/>
        <v>93224.98</v>
      </c>
      <c r="F170" s="7">
        <v>0</v>
      </c>
      <c r="G170" s="8">
        <f t="shared" si="65"/>
        <v>93224.98</v>
      </c>
      <c r="H170" s="7">
        <v>0</v>
      </c>
      <c r="I170" s="8">
        <f>+G170+H170</f>
        <v>93224.98</v>
      </c>
      <c r="J170" s="10">
        <f t="shared" si="71"/>
        <v>0</v>
      </c>
      <c r="K170" s="8">
        <f>IF(I170*J170=0,0, ROUND(I170*J170,0))</f>
        <v>0</v>
      </c>
      <c r="L170" s="3" t="s">
        <v>81</v>
      </c>
      <c r="M170" s="7">
        <v>0</v>
      </c>
      <c r="N170" s="8">
        <f t="shared" si="69"/>
        <v>0</v>
      </c>
    </row>
    <row r="171" spans="1:14" x14ac:dyDescent="0.2">
      <c r="A171" s="3">
        <f t="shared" si="70"/>
        <v>158</v>
      </c>
      <c r="B171" t="s">
        <v>199</v>
      </c>
      <c r="C171" s="7">
        <v>-186691.55</v>
      </c>
      <c r="D171" s="7">
        <v>0</v>
      </c>
      <c r="E171" s="7">
        <f t="shared" si="64"/>
        <v>-186691.55</v>
      </c>
      <c r="F171" s="7">
        <v>0</v>
      </c>
      <c r="G171" s="8">
        <f t="shared" si="65"/>
        <v>-186691.55</v>
      </c>
      <c r="H171" s="7">
        <v>0</v>
      </c>
      <c r="I171" s="8">
        <f>+G171+H171</f>
        <v>-186691.55</v>
      </c>
      <c r="J171" s="10">
        <f t="shared" si="71"/>
        <v>0</v>
      </c>
      <c r="K171" s="8">
        <f>IF(I171*J171=0,0, ROUND(I171*J171,0))</f>
        <v>0</v>
      </c>
      <c r="L171" s="3" t="s">
        <v>81</v>
      </c>
      <c r="M171" s="7">
        <v>0</v>
      </c>
      <c r="N171" s="8">
        <f t="shared" si="69"/>
        <v>0</v>
      </c>
    </row>
    <row r="172" spans="1:14" x14ac:dyDescent="0.2">
      <c r="A172" s="3">
        <f t="shared" si="70"/>
        <v>159</v>
      </c>
      <c r="B172" t="s">
        <v>200</v>
      </c>
      <c r="C172" s="7">
        <v>-646791.12</v>
      </c>
      <c r="D172" s="7">
        <v>0</v>
      </c>
      <c r="E172" s="7">
        <f t="shared" si="64"/>
        <v>-646791.12</v>
      </c>
      <c r="F172" s="7">
        <v>0</v>
      </c>
      <c r="G172" s="8">
        <f t="shared" si="65"/>
        <v>-646791.12</v>
      </c>
      <c r="H172" s="7">
        <v>0</v>
      </c>
      <c r="I172" s="8">
        <f t="shared" ref="I172:I173" si="72">+G172+H172</f>
        <v>-646791.12</v>
      </c>
      <c r="J172" s="10">
        <f t="shared" si="71"/>
        <v>0</v>
      </c>
      <c r="K172" s="8">
        <f t="shared" ref="K172:K175" si="73">IF(I172*J172=0,0, ROUND(I172*J172,0))</f>
        <v>0</v>
      </c>
      <c r="L172" s="3" t="s">
        <v>81</v>
      </c>
      <c r="M172" s="7">
        <v>0</v>
      </c>
      <c r="N172" s="8">
        <f t="shared" si="69"/>
        <v>0</v>
      </c>
    </row>
    <row r="173" spans="1:14" x14ac:dyDescent="0.2">
      <c r="A173" s="3">
        <f t="shared" si="70"/>
        <v>160</v>
      </c>
      <c r="B173" t="s">
        <v>201</v>
      </c>
      <c r="C173" s="7">
        <v>-20079.68</v>
      </c>
      <c r="D173" s="7">
        <v>0</v>
      </c>
      <c r="E173" s="7">
        <f t="shared" si="64"/>
        <v>-20079.68</v>
      </c>
      <c r="F173" s="7">
        <v>0</v>
      </c>
      <c r="G173" s="8">
        <f t="shared" si="65"/>
        <v>-20079.68</v>
      </c>
      <c r="H173" s="7">
        <v>0</v>
      </c>
      <c r="I173" s="8">
        <f t="shared" si="72"/>
        <v>-20079.68</v>
      </c>
      <c r="J173" s="10">
        <f t="shared" si="71"/>
        <v>0</v>
      </c>
      <c r="K173" s="8">
        <f t="shared" si="73"/>
        <v>0</v>
      </c>
      <c r="L173" s="3" t="s">
        <v>81</v>
      </c>
      <c r="M173" s="7">
        <v>0</v>
      </c>
      <c r="N173" s="8">
        <f t="shared" si="69"/>
        <v>0</v>
      </c>
    </row>
    <row r="174" spans="1:14" x14ac:dyDescent="0.2">
      <c r="A174" s="3">
        <f t="shared" si="70"/>
        <v>161</v>
      </c>
      <c r="B174" t="s">
        <v>202</v>
      </c>
      <c r="C174" s="7">
        <v>346198.68</v>
      </c>
      <c r="D174" s="7">
        <v>0</v>
      </c>
      <c r="E174" s="7">
        <f t="shared" si="64"/>
        <v>346198.68</v>
      </c>
      <c r="F174" s="7">
        <v>0</v>
      </c>
      <c r="G174" s="8">
        <f t="shared" si="65"/>
        <v>346198.68</v>
      </c>
      <c r="H174" s="7">
        <v>0</v>
      </c>
      <c r="I174" s="8">
        <f t="shared" si="66"/>
        <v>346198.68</v>
      </c>
      <c r="J174" s="10">
        <f t="shared" si="71"/>
        <v>0</v>
      </c>
      <c r="K174" s="8">
        <f t="shared" si="73"/>
        <v>0</v>
      </c>
      <c r="L174" s="3" t="s">
        <v>81</v>
      </c>
      <c r="M174" s="7">
        <v>0</v>
      </c>
      <c r="N174" s="8">
        <f t="shared" si="69"/>
        <v>0</v>
      </c>
    </row>
    <row r="175" spans="1:14" x14ac:dyDescent="0.2">
      <c r="A175" s="3">
        <f t="shared" si="70"/>
        <v>162</v>
      </c>
      <c r="B175" t="s">
        <v>203</v>
      </c>
      <c r="C175" s="7">
        <v>119812.56</v>
      </c>
      <c r="D175" s="7">
        <v>0</v>
      </c>
      <c r="E175" s="7">
        <f t="shared" si="64"/>
        <v>119812.56</v>
      </c>
      <c r="F175" s="7">
        <v>0</v>
      </c>
      <c r="G175" s="8">
        <f t="shared" si="65"/>
        <v>119812.56</v>
      </c>
      <c r="H175" s="7">
        <v>0</v>
      </c>
      <c r="I175" s="8">
        <f t="shared" si="66"/>
        <v>119812.56</v>
      </c>
      <c r="J175" s="10">
        <f t="shared" si="71"/>
        <v>0</v>
      </c>
      <c r="K175" s="8">
        <f t="shared" si="73"/>
        <v>0</v>
      </c>
      <c r="L175" s="3" t="s">
        <v>81</v>
      </c>
      <c r="M175" s="7">
        <v>0</v>
      </c>
      <c r="N175" s="8">
        <f t="shared" si="69"/>
        <v>0</v>
      </c>
    </row>
    <row r="176" spans="1:14" x14ac:dyDescent="0.2">
      <c r="A176" s="3">
        <f t="shared" si="70"/>
        <v>163</v>
      </c>
      <c r="B176" s="18" t="s">
        <v>204</v>
      </c>
      <c r="C176" s="7">
        <v>734551.51</v>
      </c>
      <c r="D176" s="7">
        <v>0</v>
      </c>
      <c r="E176" s="7">
        <f t="shared" si="64"/>
        <v>734551.51</v>
      </c>
      <c r="F176" s="7">
        <v>0</v>
      </c>
      <c r="G176" s="8">
        <f t="shared" si="65"/>
        <v>734551.51</v>
      </c>
      <c r="H176" s="7">
        <v>0</v>
      </c>
      <c r="I176" s="8">
        <f t="shared" si="66"/>
        <v>734551.51</v>
      </c>
      <c r="J176" s="10">
        <f t="shared" si="71"/>
        <v>0</v>
      </c>
      <c r="K176" s="8">
        <f t="shared" si="68"/>
        <v>0</v>
      </c>
      <c r="L176" s="3" t="s">
        <v>81</v>
      </c>
      <c r="M176" s="7">
        <v>0</v>
      </c>
      <c r="N176" s="8">
        <f t="shared" si="69"/>
        <v>0</v>
      </c>
    </row>
    <row r="177" spans="1:14" x14ac:dyDescent="0.2">
      <c r="A177" s="3">
        <f t="shared" si="70"/>
        <v>164</v>
      </c>
      <c r="B177" s="18" t="s">
        <v>205</v>
      </c>
      <c r="C177" s="7">
        <v>-1468340.97</v>
      </c>
      <c r="D177" s="7">
        <v>0</v>
      </c>
      <c r="E177" s="7">
        <f t="shared" si="64"/>
        <v>-1468340.97</v>
      </c>
      <c r="F177" s="7">
        <v>0</v>
      </c>
      <c r="G177" s="8">
        <f t="shared" si="65"/>
        <v>-1468340.97</v>
      </c>
      <c r="H177" s="7">
        <v>0</v>
      </c>
      <c r="I177" s="8">
        <f t="shared" si="66"/>
        <v>-1468340.97</v>
      </c>
      <c r="J177" s="10">
        <f t="shared" si="71"/>
        <v>0</v>
      </c>
      <c r="K177" s="8">
        <f t="shared" si="68"/>
        <v>0</v>
      </c>
      <c r="L177" s="3" t="s">
        <v>81</v>
      </c>
      <c r="M177" s="7">
        <v>0</v>
      </c>
      <c r="N177" s="8">
        <f t="shared" si="69"/>
        <v>0</v>
      </c>
    </row>
    <row r="178" spans="1:14" x14ac:dyDescent="0.2">
      <c r="A178" s="3">
        <f t="shared" si="70"/>
        <v>165</v>
      </c>
      <c r="B178" s="18" t="s">
        <v>206</v>
      </c>
      <c r="C178" s="7">
        <v>-808988.82</v>
      </c>
      <c r="D178" s="7">
        <v>0</v>
      </c>
      <c r="E178" s="7">
        <f t="shared" si="64"/>
        <v>-808988.82</v>
      </c>
      <c r="F178" s="7">
        <v>0</v>
      </c>
      <c r="G178" s="8">
        <f t="shared" si="65"/>
        <v>-808988.82</v>
      </c>
      <c r="H178" s="7">
        <v>0</v>
      </c>
      <c r="I178" s="8">
        <f t="shared" si="66"/>
        <v>-808988.82</v>
      </c>
      <c r="J178" s="10">
        <f t="shared" si="71"/>
        <v>0</v>
      </c>
      <c r="K178" s="8">
        <f t="shared" si="68"/>
        <v>0</v>
      </c>
      <c r="L178" s="3" t="s">
        <v>81</v>
      </c>
      <c r="M178" s="7">
        <v>0</v>
      </c>
      <c r="N178" s="8">
        <f t="shared" si="69"/>
        <v>0</v>
      </c>
    </row>
    <row r="179" spans="1:14" x14ac:dyDescent="0.2">
      <c r="A179" s="3">
        <f t="shared" si="70"/>
        <v>166</v>
      </c>
      <c r="B179" s="18" t="s">
        <v>207</v>
      </c>
      <c r="C179" s="7">
        <v>-13609078.68</v>
      </c>
      <c r="D179" s="7">
        <v>0</v>
      </c>
      <c r="E179" s="7">
        <f t="shared" si="64"/>
        <v>-13609078.68</v>
      </c>
      <c r="F179" s="7">
        <v>0</v>
      </c>
      <c r="G179" s="8">
        <f t="shared" si="65"/>
        <v>-13609078.68</v>
      </c>
      <c r="H179" s="7">
        <v>0</v>
      </c>
      <c r="I179" s="8">
        <f t="shared" si="66"/>
        <v>-13609078.68</v>
      </c>
      <c r="J179" s="10">
        <f t="shared" si="71"/>
        <v>0</v>
      </c>
      <c r="K179" s="8">
        <f t="shared" si="68"/>
        <v>0</v>
      </c>
      <c r="L179" s="3" t="s">
        <v>81</v>
      </c>
      <c r="M179" s="7">
        <v>0</v>
      </c>
      <c r="N179" s="8">
        <f t="shared" si="69"/>
        <v>0</v>
      </c>
    </row>
    <row r="180" spans="1:14" x14ac:dyDescent="0.2">
      <c r="A180" s="3">
        <f t="shared" si="70"/>
        <v>167</v>
      </c>
      <c r="B180" s="23" t="s">
        <v>208</v>
      </c>
      <c r="C180" s="7">
        <v>-567683</v>
      </c>
      <c r="D180" s="7">
        <v>0</v>
      </c>
      <c r="E180" s="7">
        <f t="shared" si="64"/>
        <v>-567683</v>
      </c>
      <c r="F180" s="7">
        <v>0</v>
      </c>
      <c r="G180" s="8">
        <f t="shared" si="65"/>
        <v>-567683</v>
      </c>
      <c r="H180" s="7">
        <v>0</v>
      </c>
      <c r="I180" s="8">
        <f t="shared" si="66"/>
        <v>-567683</v>
      </c>
      <c r="J180" s="10">
        <f t="shared" si="71"/>
        <v>0</v>
      </c>
      <c r="K180" s="8">
        <f t="shared" si="68"/>
        <v>0</v>
      </c>
      <c r="L180" s="3" t="s">
        <v>81</v>
      </c>
      <c r="M180" s="7">
        <v>0</v>
      </c>
      <c r="N180" s="8">
        <f t="shared" si="69"/>
        <v>0</v>
      </c>
    </row>
    <row r="181" spans="1:14" x14ac:dyDescent="0.2">
      <c r="A181" s="3">
        <f t="shared" si="70"/>
        <v>168</v>
      </c>
      <c r="B181" s="18" t="s">
        <v>209</v>
      </c>
      <c r="C181" s="7">
        <v>101152.56</v>
      </c>
      <c r="D181" s="7">
        <v>0</v>
      </c>
      <c r="E181" s="7">
        <f t="shared" si="64"/>
        <v>101152.56</v>
      </c>
      <c r="F181" s="7">
        <v>0</v>
      </c>
      <c r="G181" s="8">
        <f t="shared" si="65"/>
        <v>101152.56</v>
      </c>
      <c r="H181" s="7">
        <v>0</v>
      </c>
      <c r="I181" s="8">
        <f t="shared" si="66"/>
        <v>101152.56</v>
      </c>
      <c r="J181" s="10">
        <f t="shared" si="71"/>
        <v>0</v>
      </c>
      <c r="K181" s="8">
        <f t="shared" si="68"/>
        <v>0</v>
      </c>
      <c r="L181" s="3" t="s">
        <v>81</v>
      </c>
      <c r="M181" s="7">
        <v>0</v>
      </c>
      <c r="N181" s="8">
        <f t="shared" si="69"/>
        <v>0</v>
      </c>
    </row>
    <row r="182" spans="1:14" x14ac:dyDescent="0.2">
      <c r="A182" s="3">
        <f t="shared" si="70"/>
        <v>169</v>
      </c>
      <c r="B182" s="18" t="s">
        <v>210</v>
      </c>
      <c r="C182" s="7">
        <v>0</v>
      </c>
      <c r="D182" s="7">
        <v>0</v>
      </c>
      <c r="E182" s="7">
        <f t="shared" si="64"/>
        <v>0</v>
      </c>
      <c r="F182" s="7">
        <v>0</v>
      </c>
      <c r="G182" s="8">
        <f t="shared" si="65"/>
        <v>0</v>
      </c>
      <c r="H182" s="7">
        <v>0</v>
      </c>
      <c r="I182" s="8">
        <f t="shared" si="66"/>
        <v>0</v>
      </c>
      <c r="J182" s="10">
        <f t="shared" si="71"/>
        <v>0</v>
      </c>
      <c r="K182" s="8">
        <f t="shared" si="68"/>
        <v>0</v>
      </c>
      <c r="L182" s="3" t="s">
        <v>81</v>
      </c>
      <c r="M182" s="7">
        <v>0</v>
      </c>
      <c r="N182" s="8">
        <f t="shared" si="69"/>
        <v>0</v>
      </c>
    </row>
    <row r="183" spans="1:14" x14ac:dyDescent="0.2">
      <c r="A183" s="3">
        <f t="shared" si="70"/>
        <v>170</v>
      </c>
      <c r="B183" s="14" t="s">
        <v>211</v>
      </c>
      <c r="C183" s="7">
        <v>232064.64000000001</v>
      </c>
      <c r="D183" s="7">
        <v>0</v>
      </c>
      <c r="E183" s="7">
        <f t="shared" si="64"/>
        <v>232064.64000000001</v>
      </c>
      <c r="F183" s="7">
        <v>0</v>
      </c>
      <c r="G183" s="8">
        <f t="shared" si="65"/>
        <v>232064.64000000001</v>
      </c>
      <c r="H183" s="7">
        <v>0</v>
      </c>
      <c r="I183" s="8">
        <f t="shared" si="66"/>
        <v>232064.64000000001</v>
      </c>
      <c r="J183" s="10">
        <f t="shared" si="71"/>
        <v>0</v>
      </c>
      <c r="K183" s="8">
        <f t="shared" si="68"/>
        <v>0</v>
      </c>
      <c r="L183" s="3" t="s">
        <v>81</v>
      </c>
      <c r="M183" s="7">
        <v>0</v>
      </c>
      <c r="N183" s="8">
        <f t="shared" si="69"/>
        <v>0</v>
      </c>
    </row>
    <row r="184" spans="1:14" x14ac:dyDescent="0.2">
      <c r="A184" s="3">
        <f t="shared" si="70"/>
        <v>171</v>
      </c>
      <c r="B184" s="14" t="s">
        <v>212</v>
      </c>
      <c r="C184" s="7">
        <v>325054.94</v>
      </c>
      <c r="D184" s="7">
        <v>0</v>
      </c>
      <c r="E184" s="7">
        <f t="shared" si="64"/>
        <v>325054.94</v>
      </c>
      <c r="F184" s="7">
        <v>0</v>
      </c>
      <c r="G184" s="8">
        <f t="shared" si="65"/>
        <v>325054.94</v>
      </c>
      <c r="H184" s="7">
        <v>0</v>
      </c>
      <c r="I184" s="8">
        <f t="shared" si="66"/>
        <v>325054.94</v>
      </c>
      <c r="J184" s="10">
        <f t="shared" si="71"/>
        <v>0</v>
      </c>
      <c r="K184" s="8">
        <f t="shared" si="68"/>
        <v>0</v>
      </c>
      <c r="L184" s="3" t="s">
        <v>81</v>
      </c>
      <c r="M184" s="7">
        <v>0</v>
      </c>
      <c r="N184" s="8">
        <f t="shared" si="69"/>
        <v>0</v>
      </c>
    </row>
    <row r="185" spans="1:14" x14ac:dyDescent="0.2">
      <c r="A185" s="3">
        <f t="shared" si="70"/>
        <v>172</v>
      </c>
      <c r="B185" s="14" t="s">
        <v>213</v>
      </c>
      <c r="C185" s="7">
        <v>730068</v>
      </c>
      <c r="D185" s="7">
        <v>0</v>
      </c>
      <c r="E185" s="7">
        <f t="shared" si="64"/>
        <v>730068</v>
      </c>
      <c r="F185" s="7">
        <v>0</v>
      </c>
      <c r="G185" s="8">
        <f t="shared" si="65"/>
        <v>730068</v>
      </c>
      <c r="H185" s="7">
        <v>0</v>
      </c>
      <c r="I185" s="8">
        <f t="shared" si="66"/>
        <v>730068</v>
      </c>
      <c r="J185" s="10">
        <f t="shared" si="71"/>
        <v>0</v>
      </c>
      <c r="K185" s="8">
        <f t="shared" si="68"/>
        <v>0</v>
      </c>
      <c r="L185" s="3" t="s">
        <v>81</v>
      </c>
      <c r="M185" s="7">
        <v>0</v>
      </c>
      <c r="N185" s="8">
        <f t="shared" si="69"/>
        <v>0</v>
      </c>
    </row>
    <row r="186" spans="1:14" x14ac:dyDescent="0.2">
      <c r="A186" s="3">
        <f t="shared" si="70"/>
        <v>173</v>
      </c>
      <c r="B186" s="14" t="s">
        <v>214</v>
      </c>
      <c r="C186" s="7">
        <v>-783790.75</v>
      </c>
      <c r="D186" s="7">
        <v>0</v>
      </c>
      <c r="E186" s="7">
        <f t="shared" si="64"/>
        <v>-783790.75</v>
      </c>
      <c r="F186" s="7">
        <v>0</v>
      </c>
      <c r="G186" s="8">
        <f t="shared" si="65"/>
        <v>-783790.75</v>
      </c>
      <c r="H186" s="7">
        <v>0</v>
      </c>
      <c r="I186" s="8">
        <f t="shared" si="66"/>
        <v>-783790.75</v>
      </c>
      <c r="J186" s="10">
        <f t="shared" si="71"/>
        <v>0</v>
      </c>
      <c r="K186" s="8">
        <f t="shared" si="68"/>
        <v>0</v>
      </c>
      <c r="L186" s="3" t="s">
        <v>81</v>
      </c>
      <c r="M186" s="7">
        <v>0</v>
      </c>
      <c r="N186" s="8">
        <f t="shared" si="69"/>
        <v>0</v>
      </c>
    </row>
    <row r="187" spans="1:14" x14ac:dyDescent="0.2">
      <c r="A187" s="3">
        <f t="shared" si="70"/>
        <v>174</v>
      </c>
      <c r="B187" s="14" t="s">
        <v>215</v>
      </c>
      <c r="C187" s="7">
        <v>-17429925.539999999</v>
      </c>
      <c r="D187" s="7">
        <v>0</v>
      </c>
      <c r="E187" s="7">
        <f t="shared" si="64"/>
        <v>-17429925.539999999</v>
      </c>
      <c r="F187" s="7">
        <v>0</v>
      </c>
      <c r="G187" s="8">
        <f t="shared" si="65"/>
        <v>-17429925.539999999</v>
      </c>
      <c r="H187" s="7">
        <v>0</v>
      </c>
      <c r="I187" s="8">
        <f t="shared" si="66"/>
        <v>-17429925.539999999</v>
      </c>
      <c r="J187" s="10">
        <f t="shared" si="71"/>
        <v>0</v>
      </c>
      <c r="K187" s="8">
        <f t="shared" si="68"/>
        <v>0</v>
      </c>
      <c r="L187" s="3" t="s">
        <v>81</v>
      </c>
      <c r="M187" s="7">
        <v>0</v>
      </c>
      <c r="N187" s="8">
        <f t="shared" si="69"/>
        <v>0</v>
      </c>
    </row>
    <row r="188" spans="1:14" x14ac:dyDescent="0.2">
      <c r="A188" s="3">
        <f t="shared" si="70"/>
        <v>175</v>
      </c>
      <c r="B188" t="s">
        <v>216</v>
      </c>
      <c r="C188" s="7">
        <v>0</v>
      </c>
      <c r="D188" s="7">
        <v>0</v>
      </c>
      <c r="E188" s="7">
        <f t="shared" si="64"/>
        <v>0</v>
      </c>
      <c r="F188" s="7">
        <v>0</v>
      </c>
      <c r="G188" s="8">
        <f t="shared" si="65"/>
        <v>0</v>
      </c>
      <c r="H188" s="7">
        <v>0</v>
      </c>
      <c r="I188" s="8">
        <f t="shared" si="66"/>
        <v>0</v>
      </c>
      <c r="J188" s="10">
        <f t="shared" si="71"/>
        <v>0</v>
      </c>
      <c r="K188" s="8">
        <f t="shared" si="68"/>
        <v>0</v>
      </c>
      <c r="L188" s="3" t="s">
        <v>81</v>
      </c>
      <c r="M188" s="7">
        <v>0</v>
      </c>
      <c r="N188" s="8">
        <f t="shared" si="69"/>
        <v>0</v>
      </c>
    </row>
    <row r="189" spans="1:14" x14ac:dyDescent="0.2">
      <c r="A189" s="3">
        <f t="shared" si="70"/>
        <v>176</v>
      </c>
      <c r="B189" s="14"/>
      <c r="C189" s="7"/>
      <c r="D189" s="8"/>
      <c r="E189" s="7"/>
      <c r="F189" s="7"/>
      <c r="G189" s="8"/>
      <c r="H189" s="7"/>
      <c r="I189" s="8"/>
      <c r="J189" s="10"/>
      <c r="K189" s="8"/>
      <c r="L189" s="3"/>
      <c r="M189" s="7">
        <v>0</v>
      </c>
      <c r="N189" s="8">
        <f t="shared" si="69"/>
        <v>0</v>
      </c>
    </row>
    <row r="190" spans="1:14" x14ac:dyDescent="0.2">
      <c r="A190" s="3">
        <f t="shared" si="70"/>
        <v>177</v>
      </c>
      <c r="B190" s="5" t="s">
        <v>217</v>
      </c>
      <c r="C190" s="15">
        <f t="shared" ref="C190:I190" si="74">SUM(C134:C189)</f>
        <v>-23545466.719999995</v>
      </c>
      <c r="D190" s="15">
        <f t="shared" si="74"/>
        <v>597483.72</v>
      </c>
      <c r="E190" s="15">
        <f t="shared" si="74"/>
        <v>-24142950.439999998</v>
      </c>
      <c r="F190" s="15">
        <f t="shared" si="74"/>
        <v>0</v>
      </c>
      <c r="G190" s="15">
        <f t="shared" si="74"/>
        <v>-24142950.439999998</v>
      </c>
      <c r="H190" s="15">
        <f t="shared" si="74"/>
        <v>0</v>
      </c>
      <c r="I190" s="15">
        <f t="shared" si="74"/>
        <v>-24142950.439999998</v>
      </c>
      <c r="J190" s="19"/>
      <c r="K190" s="15">
        <f>SUM(K134:K189)</f>
        <v>1005419</v>
      </c>
      <c r="M190" s="15">
        <f>SUM(M134:M189)</f>
        <v>0</v>
      </c>
      <c r="N190" s="15">
        <f>SUM(N134:N189)</f>
        <v>1005419</v>
      </c>
    </row>
    <row r="191" spans="1:14" x14ac:dyDescent="0.2">
      <c r="A191" s="3">
        <f t="shared" si="70"/>
        <v>178</v>
      </c>
      <c r="B191" t="s">
        <v>78</v>
      </c>
      <c r="C191" s="7"/>
      <c r="D191" s="8"/>
      <c r="E191" s="8"/>
      <c r="F191" s="8"/>
      <c r="G191" s="8"/>
      <c r="H191" s="8"/>
      <c r="I191" s="8"/>
      <c r="J191" s="20"/>
      <c r="K191" s="8"/>
      <c r="M191" s="8"/>
      <c r="N191" s="8"/>
    </row>
    <row r="192" spans="1:14" x14ac:dyDescent="0.2">
      <c r="A192" s="3">
        <f t="shared" si="70"/>
        <v>179</v>
      </c>
      <c r="B192" s="5" t="s">
        <v>218</v>
      </c>
      <c r="C192" s="7"/>
      <c r="D192" s="8"/>
      <c r="E192" s="8"/>
      <c r="F192" s="8"/>
      <c r="G192" s="8"/>
      <c r="H192" s="8"/>
      <c r="I192" s="8"/>
      <c r="J192" s="20"/>
      <c r="K192" s="8"/>
      <c r="M192" s="8"/>
      <c r="N192" s="8"/>
    </row>
    <row r="193" spans="1:14" x14ac:dyDescent="0.2">
      <c r="A193" s="3">
        <f t="shared" si="70"/>
        <v>180</v>
      </c>
      <c r="B193" t="s">
        <v>219</v>
      </c>
      <c r="C193" s="7">
        <v>0</v>
      </c>
      <c r="D193" s="21">
        <v>0</v>
      </c>
      <c r="E193" s="21">
        <f>+C193-D193</f>
        <v>0</v>
      </c>
      <c r="F193" s="7">
        <v>0</v>
      </c>
      <c r="G193" s="8">
        <f>+E193+F193</f>
        <v>0</v>
      </c>
      <c r="H193" s="7">
        <v>0</v>
      </c>
      <c r="I193" s="21">
        <f>+G193+H193</f>
        <v>0</v>
      </c>
      <c r="J193" s="10">
        <f>VLOOKUP(L193,$C$320:$D$334,2,FALSE)</f>
        <v>0</v>
      </c>
      <c r="K193" s="8">
        <f>IF(I193*J193=0,0, ROUND(I193*J193,0))</f>
        <v>0</v>
      </c>
      <c r="L193" s="3" t="s">
        <v>81</v>
      </c>
      <c r="M193" s="7">
        <v>0</v>
      </c>
      <c r="N193" s="8">
        <f>K193+M193</f>
        <v>0</v>
      </c>
    </row>
    <row r="194" spans="1:14" x14ac:dyDescent="0.2">
      <c r="A194" s="3">
        <f t="shared" si="70"/>
        <v>181</v>
      </c>
      <c r="B194" s="5" t="s">
        <v>220</v>
      </c>
      <c r="C194" s="15">
        <f t="shared" ref="C194:I194" si="75">+C193</f>
        <v>0</v>
      </c>
      <c r="D194" s="15">
        <f t="shared" si="75"/>
        <v>0</v>
      </c>
      <c r="E194" s="15">
        <f t="shared" si="75"/>
        <v>0</v>
      </c>
      <c r="F194" s="15">
        <f t="shared" si="75"/>
        <v>0</v>
      </c>
      <c r="G194" s="15">
        <f t="shared" si="75"/>
        <v>0</v>
      </c>
      <c r="H194" s="15">
        <f t="shared" si="75"/>
        <v>0</v>
      </c>
      <c r="I194" s="15">
        <f t="shared" si="75"/>
        <v>0</v>
      </c>
      <c r="J194" s="19"/>
      <c r="K194" s="16">
        <f>+K193</f>
        <v>0</v>
      </c>
      <c r="M194" s="15">
        <f t="shared" ref="M194:N194" si="76">+M193</f>
        <v>0</v>
      </c>
      <c r="N194" s="15">
        <f t="shared" si="76"/>
        <v>0</v>
      </c>
    </row>
    <row r="195" spans="1:14" x14ac:dyDescent="0.2">
      <c r="A195" s="3">
        <f t="shared" si="70"/>
        <v>182</v>
      </c>
      <c r="B195" t="s">
        <v>78</v>
      </c>
      <c r="C195" s="7"/>
      <c r="D195" s="8"/>
      <c r="E195" s="8"/>
      <c r="F195" s="8"/>
      <c r="G195" s="8"/>
      <c r="H195" s="8"/>
      <c r="I195" s="8"/>
      <c r="J195" s="20"/>
      <c r="K195" s="8"/>
      <c r="M195" s="8"/>
      <c r="N195" s="8"/>
    </row>
    <row r="196" spans="1:14" x14ac:dyDescent="0.2">
      <c r="A196" s="3">
        <f t="shared" si="70"/>
        <v>183</v>
      </c>
      <c r="B196" s="5" t="s">
        <v>221</v>
      </c>
      <c r="C196" s="7">
        <v>0</v>
      </c>
      <c r="D196" s="8"/>
      <c r="E196" s="8"/>
      <c r="F196" s="8"/>
      <c r="G196" s="8"/>
      <c r="H196" s="8"/>
      <c r="I196" s="8"/>
      <c r="J196" s="20"/>
      <c r="K196" s="8"/>
      <c r="M196" s="8"/>
      <c r="N196" s="8"/>
    </row>
    <row r="197" spans="1:14" x14ac:dyDescent="0.2">
      <c r="A197" s="3">
        <f t="shared" si="70"/>
        <v>184</v>
      </c>
      <c r="B197" t="s">
        <v>222</v>
      </c>
      <c r="C197" s="7">
        <v>0</v>
      </c>
      <c r="D197" s="7">
        <v>0</v>
      </c>
      <c r="E197" s="7">
        <f t="shared" ref="E197:E244" si="77">+C197-D197</f>
        <v>0</v>
      </c>
      <c r="F197" s="7">
        <v>0</v>
      </c>
      <c r="G197" s="8">
        <f t="shared" ref="G197:G244" si="78">+E197+F197</f>
        <v>0</v>
      </c>
      <c r="H197" s="8">
        <v>0</v>
      </c>
      <c r="I197" s="8">
        <f t="shared" ref="I197:I243" si="79">+G197+H197</f>
        <v>0</v>
      </c>
      <c r="J197" s="10">
        <f t="shared" ref="J197:J244" si="80">VLOOKUP(L197,$C$320:$D$334,2,FALSE)</f>
        <v>0.98599999999999999</v>
      </c>
      <c r="K197" s="8">
        <f t="shared" ref="K197:K243" si="81">IF(I197*J197=0,0, ROUND(I197*J197,0))</f>
        <v>0</v>
      </c>
      <c r="L197" s="3" t="s">
        <v>43</v>
      </c>
      <c r="M197" s="7">
        <v>0</v>
      </c>
      <c r="N197" s="8">
        <f t="shared" ref="N197:N244" si="82">K197+M197</f>
        <v>0</v>
      </c>
    </row>
    <row r="198" spans="1:14" x14ac:dyDescent="0.2">
      <c r="A198" s="3">
        <f t="shared" si="70"/>
        <v>185</v>
      </c>
      <c r="B198" t="s">
        <v>223</v>
      </c>
      <c r="C198" s="7">
        <v>0</v>
      </c>
      <c r="D198" s="7">
        <v>0</v>
      </c>
      <c r="E198" s="7">
        <f t="shared" si="77"/>
        <v>0</v>
      </c>
      <c r="F198" s="7">
        <v>0</v>
      </c>
      <c r="G198" s="8">
        <f t="shared" si="78"/>
        <v>0</v>
      </c>
      <c r="H198" s="8">
        <v>0</v>
      </c>
      <c r="I198" s="8">
        <f t="shared" si="79"/>
        <v>0</v>
      </c>
      <c r="J198" s="10">
        <f t="shared" si="80"/>
        <v>0.98599999999999999</v>
      </c>
      <c r="K198" s="8">
        <f t="shared" si="81"/>
        <v>0</v>
      </c>
      <c r="L198" s="3" t="s">
        <v>43</v>
      </c>
      <c r="M198" s="7">
        <v>0</v>
      </c>
      <c r="N198" s="8">
        <f t="shared" si="82"/>
        <v>0</v>
      </c>
    </row>
    <row r="199" spans="1:14" x14ac:dyDescent="0.2">
      <c r="A199" s="3">
        <f t="shared" si="70"/>
        <v>186</v>
      </c>
      <c r="B199" t="s">
        <v>224</v>
      </c>
      <c r="C199" s="7">
        <v>0</v>
      </c>
      <c r="D199" s="7">
        <v>0</v>
      </c>
      <c r="E199" s="7">
        <f t="shared" si="77"/>
        <v>0</v>
      </c>
      <c r="F199" s="7">
        <v>0</v>
      </c>
      <c r="G199" s="8">
        <f t="shared" si="78"/>
        <v>0</v>
      </c>
      <c r="H199" s="8">
        <v>0</v>
      </c>
      <c r="I199" s="8">
        <f t="shared" si="79"/>
        <v>0</v>
      </c>
      <c r="J199" s="10">
        <f t="shared" si="80"/>
        <v>0.98599999999999999</v>
      </c>
      <c r="K199" s="8">
        <f t="shared" si="81"/>
        <v>0</v>
      </c>
      <c r="L199" s="3" t="s">
        <v>43</v>
      </c>
      <c r="M199" s="7">
        <v>0</v>
      </c>
      <c r="N199" s="8">
        <f t="shared" si="82"/>
        <v>0</v>
      </c>
    </row>
    <row r="200" spans="1:14" x14ac:dyDescent="0.2">
      <c r="A200" s="3">
        <f t="shared" si="70"/>
        <v>187</v>
      </c>
      <c r="B200" t="s">
        <v>225</v>
      </c>
      <c r="C200" s="7">
        <v>0</v>
      </c>
      <c r="D200" s="7">
        <v>0</v>
      </c>
      <c r="E200" s="7">
        <f t="shared" si="77"/>
        <v>0</v>
      </c>
      <c r="F200" s="7">
        <v>0</v>
      </c>
      <c r="G200" s="8">
        <f t="shared" si="78"/>
        <v>0</v>
      </c>
      <c r="H200" s="8">
        <v>0</v>
      </c>
      <c r="I200" s="8">
        <f t="shared" si="79"/>
        <v>0</v>
      </c>
      <c r="J200" s="10">
        <f t="shared" si="80"/>
        <v>0.98599999999999999</v>
      </c>
      <c r="K200" s="8">
        <f t="shared" si="81"/>
        <v>0</v>
      </c>
      <c r="L200" s="3" t="s">
        <v>43</v>
      </c>
      <c r="M200" s="7">
        <v>0</v>
      </c>
      <c r="N200" s="8">
        <f t="shared" si="82"/>
        <v>0</v>
      </c>
    </row>
    <row r="201" spans="1:14" x14ac:dyDescent="0.2">
      <c r="A201" s="3">
        <f t="shared" si="70"/>
        <v>188</v>
      </c>
      <c r="B201" t="s">
        <v>226</v>
      </c>
      <c r="C201" s="7">
        <v>0</v>
      </c>
      <c r="D201" s="7">
        <v>0</v>
      </c>
      <c r="E201" s="7">
        <f t="shared" si="77"/>
        <v>0</v>
      </c>
      <c r="F201" s="7">
        <v>0</v>
      </c>
      <c r="G201" s="8">
        <f t="shared" si="78"/>
        <v>0</v>
      </c>
      <c r="H201" s="8">
        <v>0</v>
      </c>
      <c r="I201" s="8">
        <f t="shared" si="79"/>
        <v>0</v>
      </c>
      <c r="J201" s="10">
        <f t="shared" si="80"/>
        <v>0.98599999999999999</v>
      </c>
      <c r="K201" s="8">
        <f t="shared" si="81"/>
        <v>0</v>
      </c>
      <c r="L201" s="3" t="s">
        <v>43</v>
      </c>
      <c r="M201" s="7">
        <v>0</v>
      </c>
      <c r="N201" s="8">
        <f t="shared" si="82"/>
        <v>0</v>
      </c>
    </row>
    <row r="202" spans="1:14" x14ac:dyDescent="0.2">
      <c r="A202" s="3">
        <f t="shared" si="70"/>
        <v>189</v>
      </c>
      <c r="B202" t="s">
        <v>227</v>
      </c>
      <c r="C202" s="7">
        <v>0</v>
      </c>
      <c r="D202" s="7">
        <v>0</v>
      </c>
      <c r="E202" s="7">
        <f t="shared" si="77"/>
        <v>0</v>
      </c>
      <c r="F202" s="7">
        <v>0</v>
      </c>
      <c r="G202" s="8">
        <f t="shared" si="78"/>
        <v>0</v>
      </c>
      <c r="H202" s="8">
        <v>0</v>
      </c>
      <c r="I202" s="8">
        <f t="shared" si="79"/>
        <v>0</v>
      </c>
      <c r="J202" s="10">
        <f t="shared" si="80"/>
        <v>0.98599999999999999</v>
      </c>
      <c r="K202" s="8">
        <f t="shared" si="81"/>
        <v>0</v>
      </c>
      <c r="L202" s="3" t="s">
        <v>43</v>
      </c>
      <c r="M202" s="7">
        <v>0</v>
      </c>
      <c r="N202" s="8">
        <f t="shared" si="82"/>
        <v>0</v>
      </c>
    </row>
    <row r="203" spans="1:14" x14ac:dyDescent="0.2">
      <c r="A203" s="3">
        <f t="shared" si="70"/>
        <v>190</v>
      </c>
      <c r="B203" t="s">
        <v>228</v>
      </c>
      <c r="C203" s="7">
        <v>33650.76</v>
      </c>
      <c r="D203" s="7">
        <v>0</v>
      </c>
      <c r="E203" s="7">
        <f t="shared" si="77"/>
        <v>33650.76</v>
      </c>
      <c r="F203" s="7">
        <v>0</v>
      </c>
      <c r="G203" s="8">
        <f t="shared" si="78"/>
        <v>33650.76</v>
      </c>
      <c r="H203" s="8">
        <v>0</v>
      </c>
      <c r="I203" s="8">
        <f t="shared" si="79"/>
        <v>33650.76</v>
      </c>
      <c r="J203" s="10">
        <f t="shared" si="80"/>
        <v>0</v>
      </c>
      <c r="K203" s="8">
        <f t="shared" si="81"/>
        <v>0</v>
      </c>
      <c r="L203" s="3" t="s">
        <v>81</v>
      </c>
      <c r="M203" s="7">
        <v>0</v>
      </c>
      <c r="N203" s="8">
        <f t="shared" si="82"/>
        <v>0</v>
      </c>
    </row>
    <row r="204" spans="1:14" x14ac:dyDescent="0.2">
      <c r="A204" s="3">
        <f t="shared" si="70"/>
        <v>191</v>
      </c>
      <c r="B204" t="s">
        <v>229</v>
      </c>
      <c r="C204" s="7">
        <v>1982042.59</v>
      </c>
      <c r="D204" s="7">
        <v>0</v>
      </c>
      <c r="E204" s="7">
        <f t="shared" si="77"/>
        <v>1982042.59</v>
      </c>
      <c r="F204" s="7">
        <v>0</v>
      </c>
      <c r="G204" s="8">
        <f t="shared" si="78"/>
        <v>1982042.59</v>
      </c>
      <c r="H204" s="7">
        <v>0</v>
      </c>
      <c r="I204" s="8">
        <f t="shared" si="79"/>
        <v>1982042.59</v>
      </c>
      <c r="J204" s="10">
        <f t="shared" si="80"/>
        <v>0.99099999999999999</v>
      </c>
      <c r="K204" s="8">
        <f t="shared" si="81"/>
        <v>1964204</v>
      </c>
      <c r="L204" s="3" t="s">
        <v>95</v>
      </c>
      <c r="M204" s="7">
        <v>-693277.0998092572</v>
      </c>
      <c r="N204" s="8">
        <f t="shared" si="82"/>
        <v>1270926.9001907427</v>
      </c>
    </row>
    <row r="205" spans="1:14" x14ac:dyDescent="0.2">
      <c r="A205" s="3">
        <f t="shared" si="70"/>
        <v>192</v>
      </c>
      <c r="B205" s="14" t="s">
        <v>230</v>
      </c>
      <c r="C205" s="7">
        <v>16547672.869999999</v>
      </c>
      <c r="D205" s="7">
        <v>0</v>
      </c>
      <c r="E205" s="7">
        <f t="shared" si="77"/>
        <v>16547672.869999999</v>
      </c>
      <c r="F205" s="7">
        <v>0</v>
      </c>
      <c r="G205" s="8">
        <f t="shared" si="78"/>
        <v>16547672.869999999</v>
      </c>
      <c r="H205" s="7">
        <v>0</v>
      </c>
      <c r="I205" s="8">
        <f>+G205+H205</f>
        <v>16547672.869999999</v>
      </c>
      <c r="J205" s="10">
        <f t="shared" si="80"/>
        <v>0</v>
      </c>
      <c r="K205" s="8">
        <f t="shared" si="81"/>
        <v>0</v>
      </c>
      <c r="L205" s="3" t="s">
        <v>81</v>
      </c>
      <c r="M205" s="7">
        <v>0</v>
      </c>
      <c r="N205" s="8">
        <f t="shared" si="82"/>
        <v>0</v>
      </c>
    </row>
    <row r="206" spans="1:14" x14ac:dyDescent="0.2">
      <c r="A206" s="3">
        <f t="shared" si="70"/>
        <v>193</v>
      </c>
      <c r="B206" t="s">
        <v>231</v>
      </c>
      <c r="C206" s="7">
        <v>-2051581</v>
      </c>
      <c r="D206" s="7">
        <v>0</v>
      </c>
      <c r="E206" s="7">
        <f t="shared" si="77"/>
        <v>-2051581</v>
      </c>
      <c r="F206" s="7">
        <v>0</v>
      </c>
      <c r="G206" s="8">
        <f t="shared" si="78"/>
        <v>-2051581</v>
      </c>
      <c r="H206" s="7">
        <v>0</v>
      </c>
      <c r="I206" s="8">
        <f t="shared" si="79"/>
        <v>-2051581</v>
      </c>
      <c r="J206" s="10">
        <f t="shared" si="80"/>
        <v>0</v>
      </c>
      <c r="K206" s="8">
        <f t="shared" si="81"/>
        <v>0</v>
      </c>
      <c r="L206" s="3" t="s">
        <v>81</v>
      </c>
      <c r="M206" s="7">
        <v>0</v>
      </c>
      <c r="N206" s="8">
        <f t="shared" si="82"/>
        <v>0</v>
      </c>
    </row>
    <row r="207" spans="1:14" x14ac:dyDescent="0.2">
      <c r="A207" s="3">
        <f t="shared" si="70"/>
        <v>194</v>
      </c>
      <c r="B207" t="s">
        <v>232</v>
      </c>
      <c r="C207" s="7">
        <v>19619.189999999999</v>
      </c>
      <c r="D207" s="8">
        <v>0</v>
      </c>
      <c r="E207" s="7">
        <f t="shared" si="77"/>
        <v>19619.189999999999</v>
      </c>
      <c r="F207" s="7">
        <v>0</v>
      </c>
      <c r="G207" s="8">
        <f t="shared" si="78"/>
        <v>19619.189999999999</v>
      </c>
      <c r="H207" s="8">
        <v>0</v>
      </c>
      <c r="I207" s="8">
        <f t="shared" si="79"/>
        <v>19619.189999999999</v>
      </c>
      <c r="J207" s="10">
        <f t="shared" si="80"/>
        <v>0</v>
      </c>
      <c r="K207" s="8">
        <f t="shared" si="81"/>
        <v>0</v>
      </c>
      <c r="L207" s="3" t="s">
        <v>81</v>
      </c>
      <c r="M207" s="7">
        <v>0</v>
      </c>
      <c r="N207" s="8">
        <f t="shared" si="82"/>
        <v>0</v>
      </c>
    </row>
    <row r="208" spans="1:14" x14ac:dyDescent="0.2">
      <c r="A208" s="3">
        <f t="shared" si="70"/>
        <v>195</v>
      </c>
      <c r="B208" t="s">
        <v>233</v>
      </c>
      <c r="C208" s="7">
        <v>216620.16</v>
      </c>
      <c r="D208" s="7">
        <v>0</v>
      </c>
      <c r="E208" s="7">
        <f t="shared" si="77"/>
        <v>216620.16</v>
      </c>
      <c r="F208" s="7">
        <v>0</v>
      </c>
      <c r="G208" s="8">
        <f t="shared" si="78"/>
        <v>216620.16</v>
      </c>
      <c r="H208" s="7">
        <v>0</v>
      </c>
      <c r="I208" s="8">
        <f>+G208+H208</f>
        <v>216620.16</v>
      </c>
      <c r="J208" s="10">
        <f t="shared" si="80"/>
        <v>0</v>
      </c>
      <c r="K208" s="8">
        <f t="shared" si="81"/>
        <v>0</v>
      </c>
      <c r="L208" s="3" t="s">
        <v>81</v>
      </c>
      <c r="M208" s="7">
        <v>0</v>
      </c>
      <c r="N208" s="8">
        <f t="shared" si="82"/>
        <v>0</v>
      </c>
    </row>
    <row r="209" spans="1:14" x14ac:dyDescent="0.2">
      <c r="A209" s="3">
        <f t="shared" si="70"/>
        <v>196</v>
      </c>
      <c r="B209" s="14" t="s">
        <v>234</v>
      </c>
      <c r="C209" s="7">
        <v>0</v>
      </c>
      <c r="D209" s="7">
        <v>0</v>
      </c>
      <c r="E209" s="7">
        <f t="shared" si="77"/>
        <v>0</v>
      </c>
      <c r="F209" s="7">
        <v>0</v>
      </c>
      <c r="G209" s="8">
        <f t="shared" si="78"/>
        <v>0</v>
      </c>
      <c r="H209" s="7">
        <v>0</v>
      </c>
      <c r="I209" s="8">
        <f>+G209+H209</f>
        <v>0</v>
      </c>
      <c r="J209" s="10">
        <f t="shared" si="80"/>
        <v>0.99099999999999999</v>
      </c>
      <c r="K209" s="8">
        <f>IF(I209*J209=0,0, ROUND(I209*J209,0))</f>
        <v>0</v>
      </c>
      <c r="L209" s="22" t="s">
        <v>95</v>
      </c>
      <c r="M209" s="7">
        <v>0</v>
      </c>
      <c r="N209" s="8">
        <f t="shared" si="82"/>
        <v>0</v>
      </c>
    </row>
    <row r="210" spans="1:14" x14ac:dyDescent="0.2">
      <c r="A210" s="3">
        <f t="shared" si="70"/>
        <v>197</v>
      </c>
      <c r="B210" s="14" t="s">
        <v>235</v>
      </c>
      <c r="C210" s="7">
        <v>0</v>
      </c>
      <c r="D210" s="7">
        <v>0</v>
      </c>
      <c r="E210" s="7">
        <f t="shared" si="77"/>
        <v>0</v>
      </c>
      <c r="F210" s="7">
        <v>0</v>
      </c>
      <c r="G210" s="8">
        <f t="shared" si="78"/>
        <v>0</v>
      </c>
      <c r="H210" s="7">
        <v>0</v>
      </c>
      <c r="I210" s="8">
        <f>+G210+H210</f>
        <v>0</v>
      </c>
      <c r="J210" s="10">
        <f t="shared" si="80"/>
        <v>0.99099999999999999</v>
      </c>
      <c r="K210" s="8">
        <f>IF(I210*J210=0,0, ROUND(I210*J210,0))</f>
        <v>0</v>
      </c>
      <c r="L210" s="22" t="s">
        <v>95</v>
      </c>
      <c r="M210" s="7">
        <v>0</v>
      </c>
      <c r="N210" s="8">
        <f t="shared" si="82"/>
        <v>0</v>
      </c>
    </row>
    <row r="211" spans="1:14" x14ac:dyDescent="0.2">
      <c r="A211" s="3">
        <f t="shared" si="70"/>
        <v>198</v>
      </c>
      <c r="B211" s="18" t="s">
        <v>236</v>
      </c>
      <c r="C211" s="7">
        <v>-9617181.5600000005</v>
      </c>
      <c r="D211" s="7">
        <v>0</v>
      </c>
      <c r="E211" s="7">
        <f t="shared" si="77"/>
        <v>-9617181.5600000005</v>
      </c>
      <c r="F211" s="7">
        <v>0</v>
      </c>
      <c r="G211" s="8">
        <f t="shared" si="78"/>
        <v>-9617181.5600000005</v>
      </c>
      <c r="H211" s="8">
        <v>0</v>
      </c>
      <c r="I211" s="8">
        <f t="shared" ref="I211:I212" si="83">+G211+H211</f>
        <v>-9617181.5600000005</v>
      </c>
      <c r="J211" s="10">
        <f t="shared" si="80"/>
        <v>0</v>
      </c>
      <c r="K211" s="8">
        <f t="shared" ref="K211:K212" si="84">IF(I211*J211=0,0, ROUND(I211*J211,0))</f>
        <v>0</v>
      </c>
      <c r="L211" s="3" t="s">
        <v>81</v>
      </c>
      <c r="M211" s="7">
        <v>0</v>
      </c>
      <c r="N211" s="8">
        <f t="shared" si="82"/>
        <v>0</v>
      </c>
    </row>
    <row r="212" spans="1:14" x14ac:dyDescent="0.2">
      <c r="A212" s="3">
        <f t="shared" si="70"/>
        <v>199</v>
      </c>
      <c r="B212" s="18" t="s">
        <v>237</v>
      </c>
      <c r="C212" s="7">
        <v>9637736.75</v>
      </c>
      <c r="D212" s="7">
        <v>0</v>
      </c>
      <c r="E212" s="7">
        <f t="shared" si="77"/>
        <v>9637736.75</v>
      </c>
      <c r="F212" s="7">
        <v>0</v>
      </c>
      <c r="G212" s="8">
        <f t="shared" si="78"/>
        <v>9637736.75</v>
      </c>
      <c r="H212" s="8">
        <v>0</v>
      </c>
      <c r="I212" s="8">
        <f t="shared" si="83"/>
        <v>9637736.75</v>
      </c>
      <c r="J212" s="10">
        <f t="shared" si="80"/>
        <v>0.98599999999999999</v>
      </c>
      <c r="K212" s="8">
        <f t="shared" si="84"/>
        <v>9502808</v>
      </c>
      <c r="L212" s="3" t="s">
        <v>43</v>
      </c>
      <c r="M212" s="7">
        <v>0</v>
      </c>
      <c r="N212" s="8">
        <f t="shared" si="82"/>
        <v>9502808</v>
      </c>
    </row>
    <row r="213" spans="1:14" x14ac:dyDescent="0.2">
      <c r="A213" s="3">
        <f t="shared" si="70"/>
        <v>200</v>
      </c>
      <c r="B213" t="s">
        <v>238</v>
      </c>
      <c r="C213" s="7">
        <v>0</v>
      </c>
      <c r="D213" s="7">
        <v>0</v>
      </c>
      <c r="E213" s="7">
        <f t="shared" si="77"/>
        <v>0</v>
      </c>
      <c r="F213" s="7">
        <v>0</v>
      </c>
      <c r="G213" s="8">
        <f t="shared" si="78"/>
        <v>0</v>
      </c>
      <c r="H213" s="7">
        <v>0</v>
      </c>
      <c r="I213" s="8">
        <f t="shared" si="79"/>
        <v>0</v>
      </c>
      <c r="J213" s="10">
        <f t="shared" si="80"/>
        <v>1</v>
      </c>
      <c r="K213" s="8">
        <f t="shared" si="81"/>
        <v>0</v>
      </c>
      <c r="L213" s="3" t="s">
        <v>41</v>
      </c>
      <c r="M213" s="7">
        <v>0</v>
      </c>
      <c r="N213" s="8">
        <f t="shared" si="82"/>
        <v>0</v>
      </c>
    </row>
    <row r="214" spans="1:14" x14ac:dyDescent="0.2">
      <c r="A214" s="3">
        <f t="shared" si="70"/>
        <v>201</v>
      </c>
      <c r="B214" s="18" t="s">
        <v>239</v>
      </c>
      <c r="C214" s="7">
        <v>0</v>
      </c>
      <c r="D214" s="7">
        <v>0</v>
      </c>
      <c r="E214" s="7">
        <f t="shared" si="77"/>
        <v>0</v>
      </c>
      <c r="F214" s="7">
        <v>0</v>
      </c>
      <c r="G214" s="8">
        <f t="shared" si="78"/>
        <v>0</v>
      </c>
      <c r="H214" s="8">
        <v>0</v>
      </c>
      <c r="I214" s="8">
        <f t="shared" si="79"/>
        <v>0</v>
      </c>
      <c r="J214" s="10">
        <f t="shared" si="80"/>
        <v>0.98599999999999999</v>
      </c>
      <c r="K214" s="8">
        <f t="shared" si="81"/>
        <v>0</v>
      </c>
      <c r="L214" s="3" t="s">
        <v>43</v>
      </c>
      <c r="M214" s="8">
        <v>0</v>
      </c>
      <c r="N214" s="8">
        <f t="shared" si="82"/>
        <v>0</v>
      </c>
    </row>
    <row r="215" spans="1:14" x14ac:dyDescent="0.2">
      <c r="A215" s="3">
        <f t="shared" si="70"/>
        <v>202</v>
      </c>
      <c r="B215" t="s">
        <v>240</v>
      </c>
      <c r="C215" s="7">
        <v>0</v>
      </c>
      <c r="D215" s="7">
        <f>C215</f>
        <v>0</v>
      </c>
      <c r="E215" s="7">
        <f>+C215-D215</f>
        <v>0</v>
      </c>
      <c r="F215" s="7">
        <v>0</v>
      </c>
      <c r="G215" s="8">
        <f t="shared" si="78"/>
        <v>0</v>
      </c>
      <c r="H215" s="7">
        <v>0</v>
      </c>
      <c r="I215" s="8">
        <f>+G215+H215</f>
        <v>0</v>
      </c>
      <c r="J215" s="10">
        <f t="shared" si="80"/>
        <v>0</v>
      </c>
      <c r="K215" s="8">
        <f>IF(I215*J215=0,0, ROUND(I215*J215,0))</f>
        <v>0</v>
      </c>
      <c r="L215" s="3" t="s">
        <v>81</v>
      </c>
      <c r="M215" s="7">
        <v>0</v>
      </c>
      <c r="N215" s="8">
        <f t="shared" si="82"/>
        <v>0</v>
      </c>
    </row>
    <row r="216" spans="1:14" x14ac:dyDescent="0.2">
      <c r="A216" s="3">
        <f t="shared" si="70"/>
        <v>203</v>
      </c>
      <c r="B216" s="18" t="s">
        <v>241</v>
      </c>
      <c r="C216" s="7">
        <v>0</v>
      </c>
      <c r="D216" s="7">
        <f>C216</f>
        <v>0</v>
      </c>
      <c r="E216" s="7">
        <f>+C216-D216</f>
        <v>0</v>
      </c>
      <c r="F216" s="7">
        <v>0</v>
      </c>
      <c r="G216" s="8">
        <f t="shared" si="78"/>
        <v>0</v>
      </c>
      <c r="H216" s="7">
        <v>0</v>
      </c>
      <c r="I216" s="8">
        <f>+G216+H216</f>
        <v>0</v>
      </c>
      <c r="J216" s="10">
        <f t="shared" si="80"/>
        <v>0.98599999999999999</v>
      </c>
      <c r="K216" s="8">
        <f t="shared" ref="K216" si="85">IF(I216*J216=0,0, ROUND(I216*J216,0))</f>
        <v>0</v>
      </c>
      <c r="L216" s="3" t="s">
        <v>43</v>
      </c>
      <c r="M216" s="8">
        <v>0</v>
      </c>
      <c r="N216" s="8">
        <f t="shared" si="82"/>
        <v>0</v>
      </c>
    </row>
    <row r="217" spans="1:14" x14ac:dyDescent="0.2">
      <c r="A217" s="3">
        <f t="shared" si="70"/>
        <v>204</v>
      </c>
      <c r="B217" t="s">
        <v>242</v>
      </c>
      <c r="C217" s="7">
        <v>0</v>
      </c>
      <c r="D217" s="7">
        <f>C217</f>
        <v>0</v>
      </c>
      <c r="E217" s="7">
        <f>+C217-D217</f>
        <v>0</v>
      </c>
      <c r="F217" s="7">
        <v>0</v>
      </c>
      <c r="G217" s="8">
        <f t="shared" si="78"/>
        <v>0</v>
      </c>
      <c r="H217" s="7">
        <v>0</v>
      </c>
      <c r="I217" s="8">
        <f t="shared" si="79"/>
        <v>0</v>
      </c>
      <c r="J217" s="10">
        <f t="shared" si="80"/>
        <v>0.98599999999999999</v>
      </c>
      <c r="K217" s="8">
        <f t="shared" si="81"/>
        <v>0</v>
      </c>
      <c r="L217" s="3" t="s">
        <v>43</v>
      </c>
      <c r="M217" s="7">
        <v>0</v>
      </c>
      <c r="N217" s="8">
        <f t="shared" si="82"/>
        <v>0</v>
      </c>
    </row>
    <row r="218" spans="1:14" x14ac:dyDescent="0.2">
      <c r="A218" s="3">
        <f t="shared" si="70"/>
        <v>205</v>
      </c>
      <c r="B218" t="s">
        <v>243</v>
      </c>
      <c r="C218" s="7">
        <v>0</v>
      </c>
      <c r="D218" s="7">
        <v>0</v>
      </c>
      <c r="E218" s="7">
        <f t="shared" ref="E218" si="86">+C218-D218</f>
        <v>0</v>
      </c>
      <c r="F218" s="7">
        <v>0</v>
      </c>
      <c r="G218" s="8">
        <f t="shared" si="78"/>
        <v>0</v>
      </c>
      <c r="H218" s="7">
        <v>0</v>
      </c>
      <c r="I218" s="8">
        <f>+G218+H218</f>
        <v>0</v>
      </c>
      <c r="J218" s="10">
        <f t="shared" si="80"/>
        <v>0.98599999999999999</v>
      </c>
      <c r="K218" s="8">
        <f t="shared" si="81"/>
        <v>0</v>
      </c>
      <c r="L218" s="3" t="s">
        <v>43</v>
      </c>
      <c r="M218" s="7">
        <v>-65715</v>
      </c>
      <c r="N218" s="8">
        <f t="shared" si="82"/>
        <v>-65715</v>
      </c>
    </row>
    <row r="219" spans="1:14" x14ac:dyDescent="0.2">
      <c r="A219" s="3">
        <f t="shared" si="70"/>
        <v>206</v>
      </c>
      <c r="B219" t="s">
        <v>244</v>
      </c>
      <c r="C219" s="7">
        <v>0</v>
      </c>
      <c r="D219" s="7">
        <v>0</v>
      </c>
      <c r="E219" s="7">
        <f t="shared" si="77"/>
        <v>0</v>
      </c>
      <c r="F219" s="7">
        <v>0</v>
      </c>
      <c r="G219" s="8">
        <f t="shared" si="78"/>
        <v>0</v>
      </c>
      <c r="H219" s="8">
        <v>0</v>
      </c>
      <c r="I219" s="8">
        <f t="shared" si="79"/>
        <v>0</v>
      </c>
      <c r="J219" s="10">
        <f t="shared" si="80"/>
        <v>0.98599999999999999</v>
      </c>
      <c r="K219" s="8">
        <f t="shared" si="81"/>
        <v>0</v>
      </c>
      <c r="L219" s="3" t="s">
        <v>43</v>
      </c>
      <c r="M219" s="8">
        <v>0</v>
      </c>
      <c r="N219" s="8">
        <f t="shared" si="82"/>
        <v>0</v>
      </c>
    </row>
    <row r="220" spans="1:14" x14ac:dyDescent="0.2">
      <c r="A220" s="3">
        <f t="shared" ref="A220:A283" si="87">A219+1</f>
        <v>207</v>
      </c>
      <c r="B220" s="14" t="s">
        <v>245</v>
      </c>
      <c r="C220" s="7">
        <v>0</v>
      </c>
      <c r="D220" s="7">
        <v>0</v>
      </c>
      <c r="E220" s="7">
        <f t="shared" si="77"/>
        <v>0</v>
      </c>
      <c r="F220" s="7">
        <v>0</v>
      </c>
      <c r="G220" s="8">
        <f t="shared" si="78"/>
        <v>0</v>
      </c>
      <c r="H220" s="7">
        <v>0</v>
      </c>
      <c r="I220" s="8">
        <f>+G220+H220</f>
        <v>0</v>
      </c>
      <c r="J220" s="10">
        <f t="shared" si="80"/>
        <v>0</v>
      </c>
      <c r="K220" s="8">
        <f>IF(I220*J220=0,0, ROUND(I220*J220,0))</f>
        <v>0</v>
      </c>
      <c r="L220" s="22" t="s">
        <v>81</v>
      </c>
      <c r="M220" s="7">
        <v>0</v>
      </c>
      <c r="N220" s="8">
        <f t="shared" si="82"/>
        <v>0</v>
      </c>
    </row>
    <row r="221" spans="1:14" x14ac:dyDescent="0.2">
      <c r="A221" s="3">
        <f t="shared" si="87"/>
        <v>208</v>
      </c>
      <c r="B221" s="14" t="s">
        <v>246</v>
      </c>
      <c r="C221" s="7">
        <v>-1325097.17</v>
      </c>
      <c r="D221" s="7">
        <v>-5937506</v>
      </c>
      <c r="E221" s="7">
        <f t="shared" si="77"/>
        <v>4612408.83</v>
      </c>
      <c r="F221" s="7">
        <v>0</v>
      </c>
      <c r="G221" s="8">
        <f t="shared" si="78"/>
        <v>4612408.83</v>
      </c>
      <c r="H221" s="7">
        <v>0</v>
      </c>
      <c r="I221" s="8">
        <f>+G221+H221</f>
        <v>4612408.83</v>
      </c>
      <c r="J221" s="10">
        <f t="shared" si="80"/>
        <v>0</v>
      </c>
      <c r="K221" s="8">
        <f>IF(I221*J221=0,0, ROUND(I221*J221,0))</f>
        <v>0</v>
      </c>
      <c r="L221" s="22" t="s">
        <v>81</v>
      </c>
      <c r="M221" s="7">
        <v>0</v>
      </c>
      <c r="N221" s="8">
        <f t="shared" si="82"/>
        <v>0</v>
      </c>
    </row>
    <row r="222" spans="1:14" x14ac:dyDescent="0.2">
      <c r="A222" s="3">
        <f t="shared" si="87"/>
        <v>209</v>
      </c>
      <c r="B222" s="14" t="s">
        <v>247</v>
      </c>
      <c r="C222" s="7">
        <v>0</v>
      </c>
      <c r="D222" s="7">
        <f>C222</f>
        <v>0</v>
      </c>
      <c r="E222" s="7">
        <f>+C222-D222</f>
        <v>0</v>
      </c>
      <c r="F222" s="7">
        <v>0</v>
      </c>
      <c r="G222" s="8">
        <f t="shared" si="78"/>
        <v>0</v>
      </c>
      <c r="H222" s="7">
        <v>0</v>
      </c>
      <c r="I222" s="8">
        <f>+G222+H222</f>
        <v>0</v>
      </c>
      <c r="J222" s="10">
        <f t="shared" si="80"/>
        <v>0</v>
      </c>
      <c r="K222" s="8">
        <f>IF(I222*J222=0,0, ROUND(I222*J222,0))</f>
        <v>0</v>
      </c>
      <c r="L222" s="3" t="s">
        <v>81</v>
      </c>
      <c r="M222" s="7">
        <v>0</v>
      </c>
      <c r="N222" s="8">
        <f t="shared" si="82"/>
        <v>0</v>
      </c>
    </row>
    <row r="223" spans="1:14" x14ac:dyDescent="0.2">
      <c r="A223" s="3">
        <f t="shared" si="87"/>
        <v>210</v>
      </c>
      <c r="B223" t="s">
        <v>248</v>
      </c>
      <c r="C223" s="7">
        <v>-471972</v>
      </c>
      <c r="D223" s="7">
        <v>0</v>
      </c>
      <c r="E223" s="7">
        <f t="shared" si="77"/>
        <v>-471972</v>
      </c>
      <c r="F223" s="7">
        <v>0</v>
      </c>
      <c r="G223" s="8">
        <f t="shared" si="78"/>
        <v>-471972</v>
      </c>
      <c r="H223" s="7">
        <v>0</v>
      </c>
      <c r="I223" s="8">
        <f t="shared" si="79"/>
        <v>-471972</v>
      </c>
      <c r="J223" s="10">
        <f t="shared" si="80"/>
        <v>0.98699999999999999</v>
      </c>
      <c r="K223" s="8">
        <f t="shared" si="81"/>
        <v>-465836</v>
      </c>
      <c r="L223" s="3" t="s">
        <v>115</v>
      </c>
      <c r="M223" s="7">
        <v>0</v>
      </c>
      <c r="N223" s="8">
        <f t="shared" si="82"/>
        <v>-465836</v>
      </c>
    </row>
    <row r="224" spans="1:14" x14ac:dyDescent="0.2">
      <c r="A224" s="3">
        <f t="shared" si="87"/>
        <v>211</v>
      </c>
      <c r="B224" t="s">
        <v>249</v>
      </c>
      <c r="C224" s="7">
        <v>471972</v>
      </c>
      <c r="D224" s="7">
        <v>0</v>
      </c>
      <c r="E224" s="7">
        <f t="shared" si="77"/>
        <v>471972</v>
      </c>
      <c r="F224" s="7">
        <v>0</v>
      </c>
      <c r="G224" s="8">
        <f t="shared" si="78"/>
        <v>471972</v>
      </c>
      <c r="H224" s="7">
        <v>0</v>
      </c>
      <c r="I224" s="8">
        <f t="shared" si="79"/>
        <v>471972</v>
      </c>
      <c r="J224" s="10">
        <f t="shared" si="80"/>
        <v>0.98699999999999999</v>
      </c>
      <c r="K224" s="8">
        <f t="shared" si="81"/>
        <v>465836</v>
      </c>
      <c r="L224" s="3" t="s">
        <v>115</v>
      </c>
      <c r="M224" s="7">
        <v>0</v>
      </c>
      <c r="N224" s="8">
        <f t="shared" si="82"/>
        <v>465836</v>
      </c>
    </row>
    <row r="225" spans="1:14" x14ac:dyDescent="0.2">
      <c r="A225" s="3">
        <f t="shared" si="87"/>
        <v>212</v>
      </c>
      <c r="B225" t="s">
        <v>250</v>
      </c>
      <c r="C225" s="7">
        <v>433664.33</v>
      </c>
      <c r="D225" s="7">
        <v>0</v>
      </c>
      <c r="E225" s="7">
        <f t="shared" si="77"/>
        <v>433664.33</v>
      </c>
      <c r="F225" s="7">
        <v>0</v>
      </c>
      <c r="G225" s="8">
        <f t="shared" si="78"/>
        <v>433664.33</v>
      </c>
      <c r="H225" s="7">
        <v>0</v>
      </c>
      <c r="I225" s="8">
        <f t="shared" si="79"/>
        <v>433664.33</v>
      </c>
      <c r="J225" s="10">
        <f t="shared" si="80"/>
        <v>0</v>
      </c>
      <c r="K225" s="8">
        <f t="shared" si="81"/>
        <v>0</v>
      </c>
      <c r="L225" s="3" t="s">
        <v>81</v>
      </c>
      <c r="M225" s="7">
        <v>0</v>
      </c>
      <c r="N225" s="8">
        <f t="shared" si="82"/>
        <v>0</v>
      </c>
    </row>
    <row r="226" spans="1:14" x14ac:dyDescent="0.2">
      <c r="A226" s="3">
        <f t="shared" si="87"/>
        <v>213</v>
      </c>
      <c r="B226" s="14" t="s">
        <v>251</v>
      </c>
      <c r="C226" s="7">
        <v>0</v>
      </c>
      <c r="D226" s="21">
        <v>0</v>
      </c>
      <c r="E226" s="21">
        <f t="shared" si="77"/>
        <v>0</v>
      </c>
      <c r="F226" s="7">
        <v>0</v>
      </c>
      <c r="G226" s="8">
        <f t="shared" si="78"/>
        <v>0</v>
      </c>
      <c r="H226" s="7">
        <v>0</v>
      </c>
      <c r="I226" s="8">
        <f t="shared" si="79"/>
        <v>0</v>
      </c>
      <c r="J226" s="10">
        <f t="shared" si="80"/>
        <v>0.98599999999999999</v>
      </c>
      <c r="K226" s="8">
        <f t="shared" si="81"/>
        <v>0</v>
      </c>
      <c r="L226" s="3" t="s">
        <v>43</v>
      </c>
      <c r="M226" s="7">
        <v>0</v>
      </c>
      <c r="N226" s="8">
        <f t="shared" si="82"/>
        <v>0</v>
      </c>
    </row>
    <row r="227" spans="1:14" x14ac:dyDescent="0.2">
      <c r="A227" s="3">
        <f t="shared" si="87"/>
        <v>214</v>
      </c>
      <c r="B227" s="14" t="s">
        <v>252</v>
      </c>
      <c r="C227" s="7">
        <v>0</v>
      </c>
      <c r="D227" s="21">
        <v>0</v>
      </c>
      <c r="E227" s="21">
        <f t="shared" si="77"/>
        <v>0</v>
      </c>
      <c r="F227" s="7">
        <v>0</v>
      </c>
      <c r="G227" s="8">
        <f t="shared" si="78"/>
        <v>0</v>
      </c>
      <c r="H227" s="7">
        <v>0</v>
      </c>
      <c r="I227" s="8">
        <f t="shared" si="79"/>
        <v>0</v>
      </c>
      <c r="J227" s="10">
        <f t="shared" si="80"/>
        <v>0.98599999999999999</v>
      </c>
      <c r="K227" s="8">
        <f t="shared" si="81"/>
        <v>0</v>
      </c>
      <c r="L227" s="3" t="s">
        <v>43</v>
      </c>
      <c r="M227" s="7">
        <v>0</v>
      </c>
      <c r="N227" s="8">
        <f t="shared" si="82"/>
        <v>0</v>
      </c>
    </row>
    <row r="228" spans="1:14" x14ac:dyDescent="0.2">
      <c r="A228" s="3">
        <f t="shared" si="87"/>
        <v>215</v>
      </c>
      <c r="B228" s="14" t="s">
        <v>253</v>
      </c>
      <c r="C228" s="7">
        <v>0</v>
      </c>
      <c r="D228" s="21">
        <v>0</v>
      </c>
      <c r="E228" s="21">
        <f t="shared" si="77"/>
        <v>0</v>
      </c>
      <c r="F228" s="7">
        <v>0</v>
      </c>
      <c r="G228" s="8">
        <f t="shared" si="78"/>
        <v>0</v>
      </c>
      <c r="H228" s="7">
        <v>0</v>
      </c>
      <c r="I228" s="8">
        <f t="shared" si="79"/>
        <v>0</v>
      </c>
      <c r="J228" s="10">
        <f t="shared" si="80"/>
        <v>0</v>
      </c>
      <c r="K228" s="8">
        <f t="shared" si="81"/>
        <v>0</v>
      </c>
      <c r="L228" s="3" t="s">
        <v>81</v>
      </c>
      <c r="M228" s="7">
        <v>0</v>
      </c>
      <c r="N228" s="8">
        <f t="shared" si="82"/>
        <v>0</v>
      </c>
    </row>
    <row r="229" spans="1:14" x14ac:dyDescent="0.2">
      <c r="A229" s="3">
        <f t="shared" si="87"/>
        <v>216</v>
      </c>
      <c r="B229" s="14" t="s">
        <v>254</v>
      </c>
      <c r="C229" s="7">
        <v>0</v>
      </c>
      <c r="D229" s="21">
        <v>0</v>
      </c>
      <c r="E229" s="21">
        <f t="shared" si="77"/>
        <v>0</v>
      </c>
      <c r="F229" s="7">
        <v>0</v>
      </c>
      <c r="G229" s="8">
        <f t="shared" si="78"/>
        <v>0</v>
      </c>
      <c r="H229" s="7">
        <v>0</v>
      </c>
      <c r="I229" s="8">
        <f t="shared" si="79"/>
        <v>0</v>
      </c>
      <c r="J229" s="10">
        <f t="shared" si="80"/>
        <v>0</v>
      </c>
      <c r="K229" s="8">
        <f t="shared" si="81"/>
        <v>0</v>
      </c>
      <c r="L229" s="3" t="s">
        <v>81</v>
      </c>
      <c r="M229" s="7">
        <v>0</v>
      </c>
      <c r="N229" s="8">
        <f t="shared" si="82"/>
        <v>0</v>
      </c>
    </row>
    <row r="230" spans="1:14" x14ac:dyDescent="0.2">
      <c r="A230" s="3">
        <f t="shared" si="87"/>
        <v>217</v>
      </c>
      <c r="B230" s="14" t="s">
        <v>255</v>
      </c>
      <c r="C230" s="7">
        <v>0</v>
      </c>
      <c r="D230" s="21">
        <v>0</v>
      </c>
      <c r="E230" s="21">
        <f t="shared" si="77"/>
        <v>0</v>
      </c>
      <c r="F230" s="7">
        <v>0</v>
      </c>
      <c r="G230" s="8">
        <f t="shared" si="78"/>
        <v>0</v>
      </c>
      <c r="H230" s="7">
        <v>0</v>
      </c>
      <c r="I230" s="8">
        <f t="shared" si="79"/>
        <v>0</v>
      </c>
      <c r="J230" s="10">
        <f t="shared" si="80"/>
        <v>1</v>
      </c>
      <c r="K230" s="8">
        <f t="shared" si="81"/>
        <v>0</v>
      </c>
      <c r="L230" s="3" t="s">
        <v>41</v>
      </c>
      <c r="M230" s="7">
        <v>0</v>
      </c>
      <c r="N230" s="8">
        <f t="shared" si="82"/>
        <v>0</v>
      </c>
    </row>
    <row r="231" spans="1:14" x14ac:dyDescent="0.2">
      <c r="A231" s="3">
        <f t="shared" si="87"/>
        <v>218</v>
      </c>
      <c r="B231" s="14" t="s">
        <v>256</v>
      </c>
      <c r="C231" s="7">
        <v>0</v>
      </c>
      <c r="D231" s="21">
        <v>0</v>
      </c>
      <c r="E231" s="21">
        <f t="shared" si="77"/>
        <v>0</v>
      </c>
      <c r="F231" s="7">
        <v>0</v>
      </c>
      <c r="G231" s="8">
        <f t="shared" si="78"/>
        <v>0</v>
      </c>
      <c r="H231" s="7">
        <v>0</v>
      </c>
      <c r="I231" s="8">
        <f t="shared" si="79"/>
        <v>0</v>
      </c>
      <c r="J231" s="10">
        <f t="shared" si="80"/>
        <v>0</v>
      </c>
      <c r="K231" s="8">
        <f t="shared" si="81"/>
        <v>0</v>
      </c>
      <c r="L231" s="3" t="s">
        <v>81</v>
      </c>
      <c r="M231" s="7">
        <v>0</v>
      </c>
      <c r="N231" s="8">
        <f t="shared" si="82"/>
        <v>0</v>
      </c>
    </row>
    <row r="232" spans="1:14" x14ac:dyDescent="0.2">
      <c r="A232" s="3">
        <f t="shared" si="87"/>
        <v>219</v>
      </c>
      <c r="B232" s="14" t="s">
        <v>257</v>
      </c>
      <c r="C232" s="7">
        <v>0</v>
      </c>
      <c r="D232" s="21">
        <v>0</v>
      </c>
      <c r="E232" s="21">
        <f t="shared" si="77"/>
        <v>0</v>
      </c>
      <c r="F232" s="7">
        <v>0</v>
      </c>
      <c r="G232" s="8">
        <f t="shared" si="78"/>
        <v>0</v>
      </c>
      <c r="H232" s="7">
        <v>0</v>
      </c>
      <c r="I232" s="8">
        <f t="shared" si="79"/>
        <v>0</v>
      </c>
      <c r="J232" s="10">
        <f t="shared" si="80"/>
        <v>0</v>
      </c>
      <c r="K232" s="8">
        <f t="shared" si="81"/>
        <v>0</v>
      </c>
      <c r="L232" s="3" t="s">
        <v>81</v>
      </c>
      <c r="M232" s="7">
        <v>0</v>
      </c>
      <c r="N232" s="8">
        <f t="shared" si="82"/>
        <v>0</v>
      </c>
    </row>
    <row r="233" spans="1:14" x14ac:dyDescent="0.2">
      <c r="A233" s="3">
        <f t="shared" si="87"/>
        <v>220</v>
      </c>
      <c r="B233" s="14" t="s">
        <v>258</v>
      </c>
      <c r="C233" s="7">
        <v>0</v>
      </c>
      <c r="D233" s="21">
        <v>0</v>
      </c>
      <c r="E233" s="21">
        <f t="shared" si="77"/>
        <v>0</v>
      </c>
      <c r="F233" s="7">
        <v>0</v>
      </c>
      <c r="G233" s="8">
        <f t="shared" si="78"/>
        <v>0</v>
      </c>
      <c r="H233" s="7">
        <v>0</v>
      </c>
      <c r="I233" s="8">
        <f t="shared" si="79"/>
        <v>0</v>
      </c>
      <c r="J233" s="10">
        <f t="shared" si="80"/>
        <v>1</v>
      </c>
      <c r="K233" s="8">
        <f t="shared" si="81"/>
        <v>0</v>
      </c>
      <c r="L233" s="3" t="s">
        <v>41</v>
      </c>
      <c r="M233" s="7">
        <v>0</v>
      </c>
      <c r="N233" s="8">
        <f t="shared" si="82"/>
        <v>0</v>
      </c>
    </row>
    <row r="234" spans="1:14" x14ac:dyDescent="0.2">
      <c r="A234" s="3">
        <f t="shared" si="87"/>
        <v>221</v>
      </c>
      <c r="B234" s="14" t="s">
        <v>259</v>
      </c>
      <c r="C234" s="7">
        <v>0</v>
      </c>
      <c r="D234" s="21">
        <v>0</v>
      </c>
      <c r="E234" s="21">
        <f t="shared" si="77"/>
        <v>0</v>
      </c>
      <c r="F234" s="7">
        <v>0</v>
      </c>
      <c r="G234" s="8">
        <f t="shared" si="78"/>
        <v>0</v>
      </c>
      <c r="H234" s="7">
        <v>0</v>
      </c>
      <c r="I234" s="8">
        <f t="shared" si="79"/>
        <v>0</v>
      </c>
      <c r="J234" s="10">
        <f t="shared" si="80"/>
        <v>0</v>
      </c>
      <c r="K234" s="8">
        <f t="shared" si="81"/>
        <v>0</v>
      </c>
      <c r="L234" s="3" t="s">
        <v>81</v>
      </c>
      <c r="M234" s="7">
        <v>0</v>
      </c>
      <c r="N234" s="8">
        <f t="shared" si="82"/>
        <v>0</v>
      </c>
    </row>
    <row r="235" spans="1:14" x14ac:dyDescent="0.2">
      <c r="A235" s="3">
        <f t="shared" si="87"/>
        <v>222</v>
      </c>
      <c r="B235" s="14" t="s">
        <v>260</v>
      </c>
      <c r="C235" s="7">
        <v>0</v>
      </c>
      <c r="D235" s="21">
        <v>0</v>
      </c>
      <c r="E235" s="21">
        <f t="shared" si="77"/>
        <v>0</v>
      </c>
      <c r="F235" s="7">
        <v>0</v>
      </c>
      <c r="G235" s="8">
        <f t="shared" si="78"/>
        <v>0</v>
      </c>
      <c r="H235" s="7">
        <v>0</v>
      </c>
      <c r="I235" s="8">
        <f t="shared" si="79"/>
        <v>0</v>
      </c>
      <c r="J235" s="10">
        <f t="shared" si="80"/>
        <v>0</v>
      </c>
      <c r="K235" s="8">
        <f t="shared" si="81"/>
        <v>0</v>
      </c>
      <c r="L235" s="3" t="s">
        <v>81</v>
      </c>
      <c r="M235" s="7">
        <v>0</v>
      </c>
      <c r="N235" s="8">
        <f t="shared" si="82"/>
        <v>0</v>
      </c>
    </row>
    <row r="236" spans="1:14" x14ac:dyDescent="0.2">
      <c r="A236" s="3">
        <f t="shared" si="87"/>
        <v>223</v>
      </c>
      <c r="B236" s="14" t="s">
        <v>261</v>
      </c>
      <c r="C236" s="7">
        <v>0</v>
      </c>
      <c r="D236" s="21">
        <v>0</v>
      </c>
      <c r="E236" s="21">
        <f t="shared" si="77"/>
        <v>0</v>
      </c>
      <c r="F236" s="7">
        <v>0</v>
      </c>
      <c r="G236" s="8">
        <f t="shared" si="78"/>
        <v>0</v>
      </c>
      <c r="H236" s="7">
        <v>0</v>
      </c>
      <c r="I236" s="8">
        <f t="shared" si="79"/>
        <v>0</v>
      </c>
      <c r="J236" s="10">
        <f t="shared" si="80"/>
        <v>1</v>
      </c>
      <c r="K236" s="8">
        <f t="shared" si="81"/>
        <v>0</v>
      </c>
      <c r="L236" s="3" t="s">
        <v>41</v>
      </c>
      <c r="M236" s="7">
        <v>0</v>
      </c>
      <c r="N236" s="8">
        <f t="shared" si="82"/>
        <v>0</v>
      </c>
    </row>
    <row r="237" spans="1:14" x14ac:dyDescent="0.2">
      <c r="A237" s="3">
        <f t="shared" si="87"/>
        <v>224</v>
      </c>
      <c r="B237" s="14" t="s">
        <v>262</v>
      </c>
      <c r="C237" s="7">
        <v>0</v>
      </c>
      <c r="D237" s="21">
        <v>0</v>
      </c>
      <c r="E237" s="21">
        <f t="shared" si="77"/>
        <v>0</v>
      </c>
      <c r="F237" s="7">
        <v>0</v>
      </c>
      <c r="G237" s="8">
        <f t="shared" si="78"/>
        <v>0</v>
      </c>
      <c r="H237" s="7">
        <v>0</v>
      </c>
      <c r="I237" s="8">
        <f t="shared" si="79"/>
        <v>0</v>
      </c>
      <c r="J237" s="10">
        <f t="shared" si="80"/>
        <v>0</v>
      </c>
      <c r="K237" s="8">
        <f t="shared" si="81"/>
        <v>0</v>
      </c>
      <c r="L237" s="3" t="s">
        <v>81</v>
      </c>
      <c r="M237" s="7">
        <v>0</v>
      </c>
      <c r="N237" s="8">
        <f t="shared" si="82"/>
        <v>0</v>
      </c>
    </row>
    <row r="238" spans="1:14" x14ac:dyDescent="0.2">
      <c r="A238" s="3">
        <f t="shared" si="87"/>
        <v>225</v>
      </c>
      <c r="B238" s="14" t="s">
        <v>263</v>
      </c>
      <c r="C238" s="7">
        <v>0</v>
      </c>
      <c r="D238" s="21">
        <v>0</v>
      </c>
      <c r="E238" s="21">
        <f t="shared" si="77"/>
        <v>0</v>
      </c>
      <c r="F238" s="7">
        <v>0</v>
      </c>
      <c r="G238" s="8">
        <f t="shared" si="78"/>
        <v>0</v>
      </c>
      <c r="H238" s="7">
        <v>0</v>
      </c>
      <c r="I238" s="8">
        <f t="shared" si="79"/>
        <v>0</v>
      </c>
      <c r="J238" s="10">
        <f t="shared" si="80"/>
        <v>1</v>
      </c>
      <c r="K238" s="8">
        <f t="shared" si="81"/>
        <v>0</v>
      </c>
      <c r="L238" s="3" t="s">
        <v>41</v>
      </c>
      <c r="M238" s="7">
        <v>0</v>
      </c>
      <c r="N238" s="8">
        <f t="shared" si="82"/>
        <v>0</v>
      </c>
    </row>
    <row r="239" spans="1:14" x14ac:dyDescent="0.2">
      <c r="A239" s="3">
        <f>A238+1</f>
        <v>226</v>
      </c>
      <c r="B239" s="14" t="s">
        <v>264</v>
      </c>
      <c r="C239" s="7">
        <v>0</v>
      </c>
      <c r="D239" s="21">
        <v>0</v>
      </c>
      <c r="E239" s="21">
        <f t="shared" si="77"/>
        <v>0</v>
      </c>
      <c r="F239" s="7">
        <v>0</v>
      </c>
      <c r="G239" s="8">
        <f t="shared" si="78"/>
        <v>0</v>
      </c>
      <c r="H239" s="7">
        <v>0</v>
      </c>
      <c r="I239" s="8">
        <f t="shared" si="79"/>
        <v>0</v>
      </c>
      <c r="J239" s="10">
        <f t="shared" si="80"/>
        <v>0</v>
      </c>
      <c r="K239" s="8">
        <f t="shared" si="81"/>
        <v>0</v>
      </c>
      <c r="L239" s="3" t="s">
        <v>81</v>
      </c>
      <c r="M239" s="7">
        <v>0</v>
      </c>
      <c r="N239" s="8">
        <f t="shared" si="82"/>
        <v>0</v>
      </c>
    </row>
    <row r="240" spans="1:14" x14ac:dyDescent="0.2">
      <c r="A240" s="3">
        <f t="shared" si="87"/>
        <v>227</v>
      </c>
      <c r="B240" s="14" t="s">
        <v>265</v>
      </c>
      <c r="C240" s="7">
        <v>0</v>
      </c>
      <c r="D240" s="21">
        <v>0</v>
      </c>
      <c r="E240" s="21">
        <f t="shared" si="77"/>
        <v>0</v>
      </c>
      <c r="F240" s="7">
        <v>0</v>
      </c>
      <c r="G240" s="8">
        <f t="shared" si="78"/>
        <v>0</v>
      </c>
      <c r="H240" s="7">
        <v>0</v>
      </c>
      <c r="I240" s="8">
        <f t="shared" si="79"/>
        <v>0</v>
      </c>
      <c r="J240" s="10">
        <f t="shared" si="80"/>
        <v>0</v>
      </c>
      <c r="K240" s="8">
        <f t="shared" si="81"/>
        <v>0</v>
      </c>
      <c r="L240" s="3" t="s">
        <v>81</v>
      </c>
      <c r="M240" s="7">
        <v>0</v>
      </c>
      <c r="N240" s="8">
        <f t="shared" si="82"/>
        <v>0</v>
      </c>
    </row>
    <row r="241" spans="1:14" x14ac:dyDescent="0.2">
      <c r="A241" s="3"/>
      <c r="B241" s="14" t="s">
        <v>266</v>
      </c>
      <c r="C241" s="7">
        <v>0</v>
      </c>
      <c r="D241" s="21">
        <v>0</v>
      </c>
      <c r="E241" s="21">
        <f t="shared" si="77"/>
        <v>0</v>
      </c>
      <c r="F241" s="7">
        <v>0</v>
      </c>
      <c r="G241" s="8">
        <f t="shared" si="78"/>
        <v>0</v>
      </c>
      <c r="H241" s="7">
        <v>0</v>
      </c>
      <c r="I241" s="8">
        <f t="shared" si="79"/>
        <v>0</v>
      </c>
      <c r="J241" s="10">
        <f t="shared" si="80"/>
        <v>0.98599999999999999</v>
      </c>
      <c r="K241" s="8">
        <f t="shared" si="81"/>
        <v>0</v>
      </c>
      <c r="L241" s="3" t="s">
        <v>43</v>
      </c>
      <c r="M241" s="7">
        <v>0</v>
      </c>
      <c r="N241" s="8">
        <f t="shared" si="82"/>
        <v>0</v>
      </c>
    </row>
    <row r="242" spans="1:14" x14ac:dyDescent="0.2">
      <c r="A242" s="3">
        <f>A240+1</f>
        <v>228</v>
      </c>
      <c r="B242" s="14" t="s">
        <v>267</v>
      </c>
      <c r="C242" s="7">
        <v>-23643.51</v>
      </c>
      <c r="D242" s="21">
        <v>0</v>
      </c>
      <c r="E242" s="21">
        <f t="shared" si="77"/>
        <v>-23643.51</v>
      </c>
      <c r="F242" s="7">
        <v>0</v>
      </c>
      <c r="G242" s="8">
        <f t="shared" si="78"/>
        <v>-23643.51</v>
      </c>
      <c r="H242" s="7">
        <v>0</v>
      </c>
      <c r="I242" s="8">
        <f t="shared" si="79"/>
        <v>-23643.51</v>
      </c>
      <c r="J242" s="10">
        <f t="shared" si="80"/>
        <v>0.98599999999999999</v>
      </c>
      <c r="K242" s="8">
        <f t="shared" si="81"/>
        <v>-23313</v>
      </c>
      <c r="L242" s="3" t="s">
        <v>43</v>
      </c>
      <c r="M242" s="7">
        <v>0</v>
      </c>
      <c r="N242" s="8">
        <f t="shared" si="82"/>
        <v>-23313</v>
      </c>
    </row>
    <row r="243" spans="1:14" x14ac:dyDescent="0.2">
      <c r="A243" s="3">
        <f t="shared" si="87"/>
        <v>229</v>
      </c>
      <c r="B243" s="18" t="s">
        <v>268</v>
      </c>
      <c r="C243" s="7">
        <v>353790.83</v>
      </c>
      <c r="D243" s="21">
        <v>0</v>
      </c>
      <c r="E243" s="21">
        <f t="shared" si="77"/>
        <v>353790.83</v>
      </c>
      <c r="F243" s="7">
        <v>0</v>
      </c>
      <c r="G243" s="8">
        <f t="shared" si="78"/>
        <v>353790.83</v>
      </c>
      <c r="H243" s="7">
        <v>0</v>
      </c>
      <c r="I243" s="8">
        <f t="shared" si="79"/>
        <v>353790.83</v>
      </c>
      <c r="J243" s="10">
        <f t="shared" si="80"/>
        <v>0.98599999999999999</v>
      </c>
      <c r="K243" s="8">
        <f t="shared" si="81"/>
        <v>348838</v>
      </c>
      <c r="L243" s="3" t="s">
        <v>43</v>
      </c>
      <c r="M243" s="7">
        <v>0</v>
      </c>
      <c r="N243" s="8">
        <f t="shared" si="82"/>
        <v>348838</v>
      </c>
    </row>
    <row r="244" spans="1:14" x14ac:dyDescent="0.2">
      <c r="A244" s="3">
        <f t="shared" si="87"/>
        <v>230</v>
      </c>
      <c r="B244" s="14" t="s">
        <v>269</v>
      </c>
      <c r="C244" s="7">
        <v>0</v>
      </c>
      <c r="D244" s="7">
        <v>0</v>
      </c>
      <c r="E244" s="7">
        <f t="shared" si="77"/>
        <v>0</v>
      </c>
      <c r="F244" s="7">
        <v>0</v>
      </c>
      <c r="G244" s="8">
        <f t="shared" si="78"/>
        <v>0</v>
      </c>
      <c r="H244" s="7">
        <v>0</v>
      </c>
      <c r="I244" s="8">
        <f>+G244+H244</f>
        <v>0</v>
      </c>
      <c r="J244" s="10">
        <f t="shared" si="80"/>
        <v>0</v>
      </c>
      <c r="K244" s="8">
        <f>IF(I244*J244=0,0, ROUND(I244*J244,0))</f>
        <v>0</v>
      </c>
      <c r="L244" s="22" t="s">
        <v>81</v>
      </c>
      <c r="M244" s="7">
        <v>0</v>
      </c>
      <c r="N244" s="8">
        <f t="shared" si="82"/>
        <v>0</v>
      </c>
    </row>
    <row r="245" spans="1:14" x14ac:dyDescent="0.2">
      <c r="A245" s="3">
        <f t="shared" si="87"/>
        <v>231</v>
      </c>
      <c r="B245" s="5" t="s">
        <v>270</v>
      </c>
      <c r="C245" s="15">
        <f t="shared" ref="C245:I245" si="88">SUM(C197:C244)</f>
        <v>16207294.239999998</v>
      </c>
      <c r="D245" s="15">
        <f t="shared" si="88"/>
        <v>-5937506</v>
      </c>
      <c r="E245" s="15">
        <f t="shared" si="88"/>
        <v>22144800.239999991</v>
      </c>
      <c r="F245" s="15">
        <f t="shared" si="88"/>
        <v>0</v>
      </c>
      <c r="G245" s="15">
        <f t="shared" si="88"/>
        <v>22144800.239999991</v>
      </c>
      <c r="H245" s="15">
        <f t="shared" si="88"/>
        <v>0</v>
      </c>
      <c r="I245" s="15">
        <f t="shared" si="88"/>
        <v>22144800.239999991</v>
      </c>
      <c r="J245" s="19"/>
      <c r="K245" s="15">
        <f>SUM(K197:K244)</f>
        <v>11792537</v>
      </c>
      <c r="M245" s="15">
        <f>SUM(M197:M244)</f>
        <v>-758992.0998092572</v>
      </c>
      <c r="N245" s="15">
        <f>SUM(N197:N244)</f>
        <v>11033544.900190743</v>
      </c>
    </row>
    <row r="246" spans="1:14" x14ac:dyDescent="0.2">
      <c r="A246" s="3">
        <f t="shared" si="87"/>
        <v>232</v>
      </c>
      <c r="B246" t="s">
        <v>78</v>
      </c>
      <c r="C246" s="7"/>
      <c r="D246" s="8"/>
      <c r="E246" s="8"/>
      <c r="F246" s="8"/>
      <c r="G246" s="8"/>
      <c r="H246" s="8"/>
      <c r="I246" s="8"/>
      <c r="J246" s="20"/>
      <c r="K246" s="8"/>
      <c r="M246" s="8"/>
      <c r="N246" s="8"/>
    </row>
    <row r="247" spans="1:14" x14ac:dyDescent="0.2">
      <c r="A247" s="3">
        <f t="shared" si="87"/>
        <v>233</v>
      </c>
      <c r="B247" s="5" t="s">
        <v>271</v>
      </c>
      <c r="C247" s="7"/>
      <c r="D247" s="8"/>
      <c r="E247" s="8"/>
      <c r="F247" s="8"/>
      <c r="G247" s="8"/>
      <c r="H247" s="8"/>
      <c r="I247" s="8"/>
      <c r="J247" s="20"/>
      <c r="K247" s="8"/>
      <c r="M247" s="8"/>
      <c r="N247" s="8"/>
    </row>
    <row r="248" spans="1:14" x14ac:dyDescent="0.2">
      <c r="A248" s="3">
        <f t="shared" si="87"/>
        <v>234</v>
      </c>
      <c r="B248" s="18" t="s">
        <v>272</v>
      </c>
      <c r="C248" s="7">
        <v>183352.44</v>
      </c>
      <c r="D248" s="21">
        <v>0</v>
      </c>
      <c r="E248" s="21">
        <f t="shared" ref="E248:E260" si="89">+C248-D248</f>
        <v>183352.44</v>
      </c>
      <c r="F248" s="7">
        <v>0</v>
      </c>
      <c r="G248" s="8">
        <f t="shared" ref="G248:G260" si="90">+E248+F248</f>
        <v>183352.44</v>
      </c>
      <c r="H248" s="7">
        <v>0</v>
      </c>
      <c r="I248" s="8">
        <f t="shared" ref="I248:I259" si="91">+G248+H248</f>
        <v>183352.44</v>
      </c>
      <c r="J248" s="10">
        <f t="shared" ref="J248:J260" si="92">VLOOKUP(L248,$C$320:$D$334,2,FALSE)</f>
        <v>0.98599999999999999</v>
      </c>
      <c r="K248" s="8">
        <f t="shared" ref="K248:K259" si="93">IF(I248*J248=0,0, ROUND(I248*J248,0))</f>
        <v>180786</v>
      </c>
      <c r="L248" s="3" t="s">
        <v>43</v>
      </c>
      <c r="M248" s="7">
        <v>0</v>
      </c>
      <c r="N248" s="8">
        <f t="shared" ref="N248:N260" si="94">K248+M248</f>
        <v>180786</v>
      </c>
    </row>
    <row r="249" spans="1:14" x14ac:dyDescent="0.2">
      <c r="A249" s="3">
        <f t="shared" si="87"/>
        <v>235</v>
      </c>
      <c r="B249" t="s">
        <v>273</v>
      </c>
      <c r="C249" s="7">
        <v>-598.48</v>
      </c>
      <c r="D249" s="7">
        <v>0</v>
      </c>
      <c r="E249" s="7">
        <f t="shared" si="89"/>
        <v>-598.48</v>
      </c>
      <c r="F249" s="7">
        <v>0</v>
      </c>
      <c r="G249" s="8">
        <f t="shared" si="90"/>
        <v>-598.48</v>
      </c>
      <c r="H249" s="7">
        <v>0</v>
      </c>
      <c r="I249" s="8">
        <f t="shared" si="91"/>
        <v>-598.48</v>
      </c>
      <c r="J249" s="10">
        <f t="shared" si="92"/>
        <v>0</v>
      </c>
      <c r="K249" s="8">
        <f t="shared" si="93"/>
        <v>0</v>
      </c>
      <c r="L249" s="3" t="s">
        <v>81</v>
      </c>
      <c r="M249" s="7">
        <v>0</v>
      </c>
      <c r="N249" s="8">
        <f t="shared" si="94"/>
        <v>0</v>
      </c>
    </row>
    <row r="250" spans="1:14" x14ac:dyDescent="0.2">
      <c r="A250" s="3">
        <f t="shared" si="87"/>
        <v>236</v>
      </c>
      <c r="B250" t="s">
        <v>274</v>
      </c>
      <c r="C250" s="7">
        <v>0</v>
      </c>
      <c r="D250" s="7">
        <v>0</v>
      </c>
      <c r="E250" s="7">
        <f t="shared" si="89"/>
        <v>0</v>
      </c>
      <c r="F250" s="7">
        <v>0</v>
      </c>
      <c r="G250" s="8">
        <f t="shared" si="90"/>
        <v>0</v>
      </c>
      <c r="H250" s="7">
        <v>0</v>
      </c>
      <c r="I250" s="8">
        <f t="shared" si="91"/>
        <v>0</v>
      </c>
      <c r="J250" s="10">
        <f t="shared" si="92"/>
        <v>0.99099999999999999</v>
      </c>
      <c r="K250" s="8">
        <f t="shared" si="93"/>
        <v>0</v>
      </c>
      <c r="L250" s="3" t="s">
        <v>95</v>
      </c>
      <c r="M250" s="7">
        <v>0</v>
      </c>
      <c r="N250" s="8">
        <f t="shared" si="94"/>
        <v>0</v>
      </c>
    </row>
    <row r="251" spans="1:14" x14ac:dyDescent="0.2">
      <c r="A251" s="3">
        <f t="shared" si="87"/>
        <v>237</v>
      </c>
      <c r="B251" t="s">
        <v>275</v>
      </c>
      <c r="C251" s="7">
        <v>-1586.87</v>
      </c>
      <c r="D251" s="7">
        <v>0</v>
      </c>
      <c r="E251" s="7">
        <f t="shared" si="89"/>
        <v>-1586.87</v>
      </c>
      <c r="F251" s="7">
        <v>0</v>
      </c>
      <c r="G251" s="8">
        <f t="shared" si="90"/>
        <v>-1586.87</v>
      </c>
      <c r="H251" s="7">
        <v>0</v>
      </c>
      <c r="I251" s="8">
        <f t="shared" si="91"/>
        <v>-1586.87</v>
      </c>
      <c r="J251" s="10">
        <f t="shared" si="92"/>
        <v>0.99099999999999999</v>
      </c>
      <c r="K251" s="8">
        <f t="shared" si="93"/>
        <v>-1573</v>
      </c>
      <c r="L251" s="3" t="s">
        <v>95</v>
      </c>
      <c r="M251" s="7">
        <v>0</v>
      </c>
      <c r="N251" s="8">
        <f t="shared" si="94"/>
        <v>-1573</v>
      </c>
    </row>
    <row r="252" spans="1:14" x14ac:dyDescent="0.2">
      <c r="A252" s="3">
        <f t="shared" si="87"/>
        <v>238</v>
      </c>
      <c r="B252" t="s">
        <v>276</v>
      </c>
      <c r="C252" s="7">
        <v>4152.17</v>
      </c>
      <c r="D252" s="7">
        <v>4152.17</v>
      </c>
      <c r="E252" s="7">
        <f t="shared" si="89"/>
        <v>0</v>
      </c>
      <c r="F252" s="7">
        <v>0</v>
      </c>
      <c r="G252" s="8">
        <f t="shared" si="90"/>
        <v>0</v>
      </c>
      <c r="H252" s="7">
        <v>0</v>
      </c>
      <c r="I252" s="8">
        <f t="shared" si="91"/>
        <v>0</v>
      </c>
      <c r="J252" s="10">
        <f t="shared" si="92"/>
        <v>0</v>
      </c>
      <c r="K252" s="8">
        <f t="shared" si="93"/>
        <v>0</v>
      </c>
      <c r="L252" s="3" t="s">
        <v>81</v>
      </c>
      <c r="M252" s="7">
        <v>0</v>
      </c>
      <c r="N252" s="8">
        <f t="shared" si="94"/>
        <v>0</v>
      </c>
    </row>
    <row r="253" spans="1:14" x14ac:dyDescent="0.2">
      <c r="A253" s="3">
        <f t="shared" si="87"/>
        <v>239</v>
      </c>
      <c r="B253" t="s">
        <v>277</v>
      </c>
      <c r="C253" s="7">
        <v>0</v>
      </c>
      <c r="D253" s="8">
        <f>C253</f>
        <v>0</v>
      </c>
      <c r="E253" s="7">
        <f>+C253-D253</f>
        <v>0</v>
      </c>
      <c r="F253" s="7">
        <v>0</v>
      </c>
      <c r="G253" s="8">
        <f t="shared" si="90"/>
        <v>0</v>
      </c>
      <c r="H253" s="7">
        <v>0</v>
      </c>
      <c r="I253" s="8">
        <f>+G253+H253</f>
        <v>0</v>
      </c>
      <c r="J253" s="10">
        <f t="shared" si="92"/>
        <v>0</v>
      </c>
      <c r="K253" s="8">
        <f>IF(I253*J253=0,0, ROUND(I253*J253,0))</f>
        <v>0</v>
      </c>
      <c r="L253" s="3" t="s">
        <v>81</v>
      </c>
      <c r="M253" s="7">
        <v>0</v>
      </c>
      <c r="N253" s="8">
        <f t="shared" si="94"/>
        <v>0</v>
      </c>
    </row>
    <row r="254" spans="1:14" x14ac:dyDescent="0.2">
      <c r="A254" s="3">
        <f t="shared" si="87"/>
        <v>240</v>
      </c>
      <c r="B254" t="s">
        <v>278</v>
      </c>
      <c r="C254" s="7">
        <v>149843.67000000001</v>
      </c>
      <c r="D254" s="7">
        <v>149843.67000000001</v>
      </c>
      <c r="E254" s="7">
        <f t="shared" si="89"/>
        <v>0</v>
      </c>
      <c r="F254" s="7">
        <v>0</v>
      </c>
      <c r="G254" s="8">
        <f t="shared" si="90"/>
        <v>0</v>
      </c>
      <c r="H254" s="7">
        <v>0</v>
      </c>
      <c r="I254" s="8">
        <f t="shared" si="91"/>
        <v>0</v>
      </c>
      <c r="J254" s="10">
        <f t="shared" si="92"/>
        <v>0</v>
      </c>
      <c r="K254" s="8">
        <f t="shared" si="93"/>
        <v>0</v>
      </c>
      <c r="L254" s="3" t="s">
        <v>81</v>
      </c>
      <c r="M254" s="7">
        <v>0</v>
      </c>
      <c r="N254" s="8">
        <f t="shared" si="94"/>
        <v>0</v>
      </c>
    </row>
    <row r="255" spans="1:14" x14ac:dyDescent="0.2">
      <c r="A255" s="3">
        <f t="shared" si="87"/>
        <v>241</v>
      </c>
      <c r="B255" t="s">
        <v>279</v>
      </c>
      <c r="C255" s="7">
        <v>0</v>
      </c>
      <c r="D255" s="8">
        <v>0</v>
      </c>
      <c r="E255" s="7">
        <f>+C255-D255</f>
        <v>0</v>
      </c>
      <c r="F255" s="7">
        <v>0</v>
      </c>
      <c r="G255" s="8">
        <f t="shared" si="90"/>
        <v>0</v>
      </c>
      <c r="H255" s="7">
        <v>0</v>
      </c>
      <c r="I255" s="8">
        <f>+G255+H255</f>
        <v>0</v>
      </c>
      <c r="J255" s="10">
        <f t="shared" si="92"/>
        <v>0.99099999999999999</v>
      </c>
      <c r="K255" s="8">
        <f>IF(I255*J255=0,0, ROUND(I255*J255,0))</f>
        <v>0</v>
      </c>
      <c r="L255" s="3" t="s">
        <v>95</v>
      </c>
      <c r="M255" s="7">
        <v>0</v>
      </c>
      <c r="N255" s="8">
        <f t="shared" si="94"/>
        <v>0</v>
      </c>
    </row>
    <row r="256" spans="1:14" x14ac:dyDescent="0.2">
      <c r="A256" s="3">
        <f t="shared" si="87"/>
        <v>242</v>
      </c>
      <c r="B256" s="14" t="s">
        <v>280</v>
      </c>
      <c r="C256" s="7">
        <v>283746</v>
      </c>
      <c r="D256" s="8">
        <v>0</v>
      </c>
      <c r="E256" s="7">
        <f>+C256-D256</f>
        <v>283746</v>
      </c>
      <c r="F256" s="7">
        <v>0</v>
      </c>
      <c r="G256" s="8">
        <f t="shared" si="90"/>
        <v>283746</v>
      </c>
      <c r="H256" s="7">
        <v>0</v>
      </c>
      <c r="I256" s="8">
        <f>+G256+H256</f>
        <v>283746</v>
      </c>
      <c r="J256" s="10">
        <f t="shared" si="92"/>
        <v>0</v>
      </c>
      <c r="K256" s="8">
        <f>IF(I256*J256=0,0, ROUND(I256*J256,0))</f>
        <v>0</v>
      </c>
      <c r="L256" s="22" t="s">
        <v>81</v>
      </c>
      <c r="M256" s="7">
        <v>0</v>
      </c>
      <c r="N256" s="8">
        <f t="shared" si="94"/>
        <v>0</v>
      </c>
    </row>
    <row r="257" spans="1:14" x14ac:dyDescent="0.2">
      <c r="A257" s="3">
        <f t="shared" si="87"/>
        <v>243</v>
      </c>
      <c r="B257" s="14" t="s">
        <v>281</v>
      </c>
      <c r="C257" s="7">
        <v>0</v>
      </c>
      <c r="D257" s="7">
        <v>0</v>
      </c>
      <c r="E257" s="7">
        <f t="shared" si="89"/>
        <v>0</v>
      </c>
      <c r="F257" s="7">
        <v>0</v>
      </c>
      <c r="G257" s="8">
        <f t="shared" si="90"/>
        <v>0</v>
      </c>
      <c r="H257" s="7">
        <v>0</v>
      </c>
      <c r="I257" s="8">
        <f>+G257+H257</f>
        <v>0</v>
      </c>
      <c r="J257" s="10">
        <f t="shared" si="92"/>
        <v>0</v>
      </c>
      <c r="K257" s="8">
        <f>IF(I257*J257=0,0, ROUND(I257*J257,0))</f>
        <v>0</v>
      </c>
      <c r="L257" s="22" t="s">
        <v>81</v>
      </c>
      <c r="M257" s="7">
        <v>0</v>
      </c>
      <c r="N257" s="8">
        <f t="shared" si="94"/>
        <v>0</v>
      </c>
    </row>
    <row r="258" spans="1:14" x14ac:dyDescent="0.2">
      <c r="A258" s="3">
        <f t="shared" si="87"/>
        <v>244</v>
      </c>
      <c r="B258" t="s">
        <v>282</v>
      </c>
      <c r="C258" s="7">
        <v>0</v>
      </c>
      <c r="D258" s="7">
        <v>0</v>
      </c>
      <c r="E258" s="7">
        <f t="shared" si="89"/>
        <v>0</v>
      </c>
      <c r="F258" s="7">
        <v>0</v>
      </c>
      <c r="G258" s="8">
        <f t="shared" si="90"/>
        <v>0</v>
      </c>
      <c r="H258" s="8">
        <v>0</v>
      </c>
      <c r="I258" s="8">
        <f t="shared" si="91"/>
        <v>0</v>
      </c>
      <c r="J258" s="10">
        <f t="shared" si="92"/>
        <v>0.98499999999999999</v>
      </c>
      <c r="K258" s="8">
        <f t="shared" si="93"/>
        <v>0</v>
      </c>
      <c r="L258" s="3" t="s">
        <v>63</v>
      </c>
      <c r="M258" s="8">
        <v>0</v>
      </c>
      <c r="N258" s="8">
        <f t="shared" si="94"/>
        <v>0</v>
      </c>
    </row>
    <row r="259" spans="1:14" x14ac:dyDescent="0.2">
      <c r="A259" s="3">
        <f t="shared" si="87"/>
        <v>245</v>
      </c>
      <c r="B259" s="18" t="s">
        <v>283</v>
      </c>
      <c r="C259" s="7">
        <v>-23191.119999999999</v>
      </c>
      <c r="D259" s="21">
        <v>0</v>
      </c>
      <c r="E259" s="21">
        <f t="shared" si="89"/>
        <v>-23191.119999999999</v>
      </c>
      <c r="F259" s="7">
        <v>0</v>
      </c>
      <c r="G259" s="8">
        <f t="shared" si="90"/>
        <v>-23191.119999999999</v>
      </c>
      <c r="H259" s="7">
        <v>0</v>
      </c>
      <c r="I259" s="8">
        <f t="shared" si="91"/>
        <v>-23191.119999999999</v>
      </c>
      <c r="J259" s="10">
        <f t="shared" si="92"/>
        <v>0.98599999999999999</v>
      </c>
      <c r="K259" s="8">
        <f t="shared" si="93"/>
        <v>-22866</v>
      </c>
      <c r="L259" s="3" t="s">
        <v>43</v>
      </c>
      <c r="M259" s="7">
        <v>0</v>
      </c>
      <c r="N259" s="8">
        <f t="shared" si="94"/>
        <v>-22866</v>
      </c>
    </row>
    <row r="260" spans="1:14" x14ac:dyDescent="0.2">
      <c r="A260" s="3">
        <f t="shared" si="87"/>
        <v>246</v>
      </c>
      <c r="B260" s="14" t="s">
        <v>284</v>
      </c>
      <c r="C260" s="7">
        <v>0</v>
      </c>
      <c r="D260" s="7">
        <v>0</v>
      </c>
      <c r="E260" s="7">
        <f t="shared" si="89"/>
        <v>0</v>
      </c>
      <c r="F260" s="7">
        <v>0</v>
      </c>
      <c r="G260" s="8">
        <f t="shared" si="90"/>
        <v>0</v>
      </c>
      <c r="H260" s="7">
        <v>0</v>
      </c>
      <c r="I260" s="8">
        <f>+G260+H260</f>
        <v>0</v>
      </c>
      <c r="J260" s="10">
        <f t="shared" si="92"/>
        <v>0</v>
      </c>
      <c r="K260" s="8">
        <f>IF(I260*J260=0,0, ROUND(I260*J260,0))</f>
        <v>0</v>
      </c>
      <c r="L260" s="22" t="s">
        <v>81</v>
      </c>
      <c r="M260" s="7">
        <v>0</v>
      </c>
      <c r="N260" s="8">
        <f t="shared" si="94"/>
        <v>0</v>
      </c>
    </row>
    <row r="261" spans="1:14" x14ac:dyDescent="0.2">
      <c r="A261" s="3">
        <f t="shared" si="87"/>
        <v>247</v>
      </c>
      <c r="B261" s="5" t="s">
        <v>285</v>
      </c>
      <c r="C261" s="15">
        <f t="shared" ref="C261:I261" si="95">SUM(C248:C260)</f>
        <v>595717.81000000006</v>
      </c>
      <c r="D261" s="15">
        <f t="shared" si="95"/>
        <v>153995.84000000003</v>
      </c>
      <c r="E261" s="15">
        <f t="shared" si="95"/>
        <v>441721.97</v>
      </c>
      <c r="F261" s="15">
        <f t="shared" si="95"/>
        <v>0</v>
      </c>
      <c r="G261" s="15">
        <f t="shared" si="95"/>
        <v>441721.97</v>
      </c>
      <c r="H261" s="15">
        <f t="shared" si="95"/>
        <v>0</v>
      </c>
      <c r="I261" s="15">
        <f t="shared" si="95"/>
        <v>441721.97</v>
      </c>
      <c r="J261" s="19"/>
      <c r="K261" s="15">
        <f>SUM(K248:K260)</f>
        <v>156347</v>
      </c>
      <c r="M261" s="15">
        <f>SUM(M248:M260)</f>
        <v>0</v>
      </c>
      <c r="N261" s="15">
        <f>SUM(N248:N260)</f>
        <v>156347</v>
      </c>
    </row>
    <row r="262" spans="1:14" x14ac:dyDescent="0.2">
      <c r="A262" s="3">
        <f t="shared" si="87"/>
        <v>248</v>
      </c>
      <c r="B262" t="s">
        <v>78</v>
      </c>
      <c r="C262" s="7"/>
      <c r="D262" s="8"/>
      <c r="E262" s="8"/>
      <c r="F262" s="8"/>
      <c r="G262" s="8"/>
      <c r="H262" s="8"/>
      <c r="I262" s="8"/>
      <c r="J262" s="20"/>
      <c r="K262" s="8"/>
      <c r="M262" s="8"/>
      <c r="N262" s="8"/>
    </row>
    <row r="263" spans="1:14" x14ac:dyDescent="0.2">
      <c r="A263" s="3">
        <f t="shared" si="87"/>
        <v>249</v>
      </c>
      <c r="B263" s="5" t="s">
        <v>286</v>
      </c>
      <c r="C263" s="7"/>
      <c r="D263" s="8"/>
      <c r="E263" s="8"/>
      <c r="F263" s="8"/>
      <c r="G263" s="8"/>
      <c r="H263" s="8"/>
      <c r="I263" s="8"/>
      <c r="J263" s="20"/>
      <c r="K263" s="8"/>
      <c r="M263" s="8"/>
      <c r="N263" s="8"/>
    </row>
    <row r="264" spans="1:14" x14ac:dyDescent="0.2">
      <c r="A264" s="3">
        <f t="shared" si="87"/>
        <v>250</v>
      </c>
      <c r="B264" t="s">
        <v>287</v>
      </c>
      <c r="C264" s="7">
        <v>641</v>
      </c>
      <c r="D264" s="7">
        <v>0</v>
      </c>
      <c r="E264" s="7">
        <f>+C264-D264</f>
        <v>641</v>
      </c>
      <c r="F264" s="7">
        <v>0</v>
      </c>
      <c r="G264" s="8">
        <f t="shared" ref="G264:G265" si="96">+E264+F264</f>
        <v>641</v>
      </c>
      <c r="H264" s="7">
        <v>0</v>
      </c>
      <c r="I264" s="8">
        <f>+G264+H264</f>
        <v>641</v>
      </c>
      <c r="J264" s="10">
        <f>VLOOKUP(L264,$C$320:$D$334,2,FALSE)</f>
        <v>0.98599999999999999</v>
      </c>
      <c r="K264" s="8">
        <f>IF(I264*J264=0,0, ROUND(I264*J264,0))</f>
        <v>632</v>
      </c>
      <c r="L264" s="3" t="s">
        <v>43</v>
      </c>
      <c r="M264" s="7">
        <v>0</v>
      </c>
      <c r="N264" s="8">
        <f t="shared" ref="N264:N265" si="97">K264+M264</f>
        <v>632</v>
      </c>
    </row>
    <row r="265" spans="1:14" x14ac:dyDescent="0.2">
      <c r="A265" s="3">
        <f t="shared" si="87"/>
        <v>251</v>
      </c>
      <c r="B265" t="s">
        <v>288</v>
      </c>
      <c r="C265" s="7">
        <v>-214593</v>
      </c>
      <c r="D265" s="21">
        <v>0</v>
      </c>
      <c r="E265" s="21">
        <f>+C265-D265</f>
        <v>-214593</v>
      </c>
      <c r="F265" s="7">
        <v>0</v>
      </c>
      <c r="G265" s="8">
        <f t="shared" si="96"/>
        <v>-214593</v>
      </c>
      <c r="H265" s="7">
        <v>0</v>
      </c>
      <c r="I265" s="21">
        <f>+G265+H265</f>
        <v>-214593</v>
      </c>
      <c r="J265" s="10">
        <f>VLOOKUP(L265,$C$320:$D$334,2,FALSE)</f>
        <v>0.98599999999999999</v>
      </c>
      <c r="K265" s="8">
        <f>IF(I265*J265=0,0, ROUND(I265*J265,0))</f>
        <v>-211589</v>
      </c>
      <c r="L265" s="3" t="s">
        <v>43</v>
      </c>
      <c r="M265" s="7">
        <v>0</v>
      </c>
      <c r="N265" s="8">
        <f t="shared" si="97"/>
        <v>-211589</v>
      </c>
    </row>
    <row r="266" spans="1:14" x14ac:dyDescent="0.2">
      <c r="A266" s="3">
        <f t="shared" si="87"/>
        <v>252</v>
      </c>
      <c r="B266" s="5" t="s">
        <v>289</v>
      </c>
      <c r="C266" s="15">
        <f t="shared" ref="C266:I266" si="98">SUM(C264:C265)</f>
        <v>-213952</v>
      </c>
      <c r="D266" s="15">
        <f t="shared" si="98"/>
        <v>0</v>
      </c>
      <c r="E266" s="15">
        <f t="shared" si="98"/>
        <v>-213952</v>
      </c>
      <c r="F266" s="15">
        <f t="shared" si="98"/>
        <v>0</v>
      </c>
      <c r="G266" s="15">
        <f t="shared" si="98"/>
        <v>-213952</v>
      </c>
      <c r="H266" s="15">
        <f t="shared" si="98"/>
        <v>0</v>
      </c>
      <c r="I266" s="15">
        <f t="shared" si="98"/>
        <v>-213952</v>
      </c>
      <c r="J266" s="19"/>
      <c r="K266" s="15">
        <f>SUM(K264:K265)</f>
        <v>-210957</v>
      </c>
      <c r="M266" s="15">
        <f t="shared" ref="M266:N266" si="99">SUM(M264:M265)</f>
        <v>0</v>
      </c>
      <c r="N266" s="15">
        <f t="shared" si="99"/>
        <v>-210957</v>
      </c>
    </row>
    <row r="267" spans="1:14" x14ac:dyDescent="0.2">
      <c r="A267" s="3">
        <f t="shared" si="87"/>
        <v>253</v>
      </c>
      <c r="B267" t="s">
        <v>78</v>
      </c>
      <c r="C267" s="7"/>
      <c r="D267" s="8"/>
      <c r="E267" s="8"/>
      <c r="F267" s="8"/>
      <c r="G267" s="8"/>
      <c r="H267" s="8"/>
      <c r="I267" s="8"/>
      <c r="J267" s="20"/>
      <c r="K267" s="8"/>
      <c r="M267" s="8"/>
      <c r="N267" s="8"/>
    </row>
    <row r="268" spans="1:14" x14ac:dyDescent="0.2">
      <c r="A268" s="3">
        <f t="shared" si="87"/>
        <v>254</v>
      </c>
      <c r="B268" s="5" t="s">
        <v>290</v>
      </c>
      <c r="C268" s="7"/>
      <c r="D268" s="8"/>
      <c r="E268" s="8"/>
      <c r="F268" s="8"/>
      <c r="G268" s="8"/>
      <c r="H268" s="8"/>
      <c r="I268" s="8"/>
      <c r="J268" s="20"/>
      <c r="K268" s="8"/>
      <c r="M268" s="8"/>
      <c r="N268" s="8"/>
    </row>
    <row r="269" spans="1:14" x14ac:dyDescent="0.2">
      <c r="A269" s="3">
        <f t="shared" si="87"/>
        <v>255</v>
      </c>
      <c r="B269" s="14" t="s">
        <v>291</v>
      </c>
      <c r="C269" s="7">
        <v>4197342</v>
      </c>
      <c r="D269" s="7">
        <v>0</v>
      </c>
      <c r="E269" s="7">
        <f>+C269-D269</f>
        <v>4197342</v>
      </c>
      <c r="F269" s="7">
        <v>0</v>
      </c>
      <c r="G269" s="8">
        <f>+E269+F269</f>
        <v>4197342</v>
      </c>
      <c r="H269" s="7">
        <v>0</v>
      </c>
      <c r="I269" s="8">
        <f>+G269+H269</f>
        <v>4197342</v>
      </c>
      <c r="J269" s="10">
        <f>VLOOKUP(L269,$C$320:$D$334,2,FALSE)</f>
        <v>0.98599999999999999</v>
      </c>
      <c r="K269" s="8">
        <f>IF(I269*J269=0,0, ROUND(I269*J269,0))</f>
        <v>4138579</v>
      </c>
      <c r="L269" s="3" t="s">
        <v>43</v>
      </c>
      <c r="M269" s="7">
        <v>0</v>
      </c>
      <c r="N269" s="8">
        <f>K269+M269</f>
        <v>4138579</v>
      </c>
    </row>
    <row r="270" spans="1:14" x14ac:dyDescent="0.2">
      <c r="A270" s="3">
        <f t="shared" si="87"/>
        <v>256</v>
      </c>
      <c r="B270" t="s">
        <v>292</v>
      </c>
      <c r="C270" s="7">
        <v>292220</v>
      </c>
      <c r="D270" s="7">
        <v>0</v>
      </c>
      <c r="E270" s="7">
        <f>+C270-D270</f>
        <v>292220</v>
      </c>
      <c r="F270" s="7">
        <v>0</v>
      </c>
      <c r="G270" s="8">
        <f>+E270+F270</f>
        <v>292220</v>
      </c>
      <c r="H270" s="7">
        <v>0</v>
      </c>
      <c r="I270" s="8">
        <f>+G270+H270</f>
        <v>292220</v>
      </c>
      <c r="J270" s="10">
        <f>VLOOKUP(L270,$C$320:$D$334,2,FALSE)</f>
        <v>0.98599999999999999</v>
      </c>
      <c r="K270" s="8">
        <f>IF(I270*J270=0,0, ROUND(I270*J270,0))</f>
        <v>288129</v>
      </c>
      <c r="L270" s="3" t="s">
        <v>43</v>
      </c>
      <c r="M270" s="7">
        <v>0</v>
      </c>
      <c r="N270" s="8">
        <f>K270+M270</f>
        <v>288129</v>
      </c>
    </row>
    <row r="271" spans="1:14" x14ac:dyDescent="0.2">
      <c r="A271" s="3">
        <f t="shared" si="87"/>
        <v>257</v>
      </c>
      <c r="B271" s="5" t="s">
        <v>293</v>
      </c>
      <c r="C271" s="15">
        <f>SUM(C269:C270)</f>
        <v>4489562</v>
      </c>
      <c r="D271" s="15">
        <f t="shared" ref="D271:I271" si="100">SUM(D269:D270)</f>
        <v>0</v>
      </c>
      <c r="E271" s="15">
        <f t="shared" si="100"/>
        <v>4489562</v>
      </c>
      <c r="F271" s="15">
        <f t="shared" si="100"/>
        <v>0</v>
      </c>
      <c r="G271" s="15">
        <f t="shared" si="100"/>
        <v>4489562</v>
      </c>
      <c r="H271" s="15">
        <f t="shared" si="100"/>
        <v>0</v>
      </c>
      <c r="I271" s="15">
        <f t="shared" si="100"/>
        <v>4489562</v>
      </c>
      <c r="J271" s="19"/>
      <c r="K271" s="16">
        <f>SUM(K269:K270)</f>
        <v>4426708</v>
      </c>
      <c r="M271" s="15">
        <f>SUM(M269:M270)</f>
        <v>0</v>
      </c>
      <c r="N271" s="15">
        <f>SUM(N269:N270)</f>
        <v>4426708</v>
      </c>
    </row>
    <row r="272" spans="1:14" x14ac:dyDescent="0.2">
      <c r="A272" s="3">
        <f t="shared" si="87"/>
        <v>258</v>
      </c>
      <c r="B272" t="s">
        <v>78</v>
      </c>
      <c r="C272" s="7"/>
      <c r="D272" s="8"/>
      <c r="E272" s="8"/>
      <c r="F272" s="8"/>
      <c r="G272" s="8"/>
      <c r="H272" s="8"/>
      <c r="I272" s="8"/>
      <c r="J272" s="20"/>
      <c r="K272" s="8"/>
      <c r="M272" s="8"/>
      <c r="N272" s="8"/>
    </row>
    <row r="273" spans="1:14" x14ac:dyDescent="0.2">
      <c r="A273" s="3">
        <f t="shared" si="87"/>
        <v>259</v>
      </c>
      <c r="B273" s="5" t="s">
        <v>294</v>
      </c>
      <c r="C273" s="7"/>
      <c r="D273" s="8"/>
      <c r="E273" s="8"/>
      <c r="F273" s="8"/>
      <c r="G273" s="8"/>
      <c r="H273" s="8"/>
      <c r="I273" s="8"/>
      <c r="J273" s="20"/>
      <c r="K273" s="8"/>
      <c r="M273" s="8"/>
      <c r="N273" s="8"/>
    </row>
    <row r="274" spans="1:14" x14ac:dyDescent="0.2">
      <c r="A274" s="3">
        <f t="shared" si="87"/>
        <v>260</v>
      </c>
      <c r="B274" t="s">
        <v>295</v>
      </c>
      <c r="C274" s="7">
        <v>0</v>
      </c>
      <c r="D274" s="21">
        <v>0</v>
      </c>
      <c r="E274" s="21">
        <f>+C274-D274</f>
        <v>0</v>
      </c>
      <c r="F274" s="21">
        <v>0</v>
      </c>
      <c r="G274" s="8">
        <f>+E274+F274</f>
        <v>0</v>
      </c>
      <c r="H274" s="7">
        <v>0</v>
      </c>
      <c r="I274" s="21">
        <f>+G274+H274</f>
        <v>0</v>
      </c>
      <c r="J274" s="10">
        <f>VLOOKUP(L274,$C$320:$D$334,2,FALSE)</f>
        <v>0</v>
      </c>
      <c r="K274" s="8">
        <f>IF(I274*J274=0,0, ROUND(I274*J274,0))</f>
        <v>0</v>
      </c>
      <c r="L274" s="3" t="s">
        <v>81</v>
      </c>
      <c r="M274" s="7">
        <v>0</v>
      </c>
      <c r="N274" s="8">
        <f>K274+M274</f>
        <v>0</v>
      </c>
    </row>
    <row r="275" spans="1:14" x14ac:dyDescent="0.2">
      <c r="A275" s="3">
        <f t="shared" si="87"/>
        <v>261</v>
      </c>
      <c r="B275" s="5" t="s">
        <v>296</v>
      </c>
      <c r="C275" s="15">
        <f t="shared" ref="C275:I275" si="101">SUM(C274:C274)</f>
        <v>0</v>
      </c>
      <c r="D275" s="15">
        <f t="shared" si="101"/>
        <v>0</v>
      </c>
      <c r="E275" s="15">
        <f t="shared" si="101"/>
        <v>0</v>
      </c>
      <c r="F275" s="15">
        <f t="shared" si="101"/>
        <v>0</v>
      </c>
      <c r="G275" s="15">
        <f t="shared" si="101"/>
        <v>0</v>
      </c>
      <c r="H275" s="15">
        <f t="shared" si="101"/>
        <v>0</v>
      </c>
      <c r="I275" s="15">
        <f t="shared" si="101"/>
        <v>0</v>
      </c>
      <c r="J275" s="19"/>
      <c r="K275" s="16">
        <f>SUM(K274:K274)</f>
        <v>0</v>
      </c>
      <c r="M275" s="15">
        <f t="shared" ref="M275:N275" si="102">SUM(M274:M274)</f>
        <v>0</v>
      </c>
      <c r="N275" s="15">
        <f t="shared" si="102"/>
        <v>0</v>
      </c>
    </row>
    <row r="276" spans="1:14" x14ac:dyDescent="0.2">
      <c r="A276" s="3">
        <f t="shared" si="87"/>
        <v>262</v>
      </c>
      <c r="B276" t="s">
        <v>78</v>
      </c>
      <c r="C276" s="7"/>
      <c r="D276" s="8"/>
      <c r="E276" s="8"/>
      <c r="F276" s="8"/>
      <c r="G276" s="8"/>
      <c r="H276" s="8"/>
      <c r="I276" s="8"/>
      <c r="J276" s="20"/>
      <c r="K276" s="8"/>
      <c r="M276" s="8"/>
      <c r="N276" s="8"/>
    </row>
    <row r="277" spans="1:14" x14ac:dyDescent="0.2">
      <c r="A277" s="3">
        <f t="shared" si="87"/>
        <v>263</v>
      </c>
      <c r="B277" s="5" t="s">
        <v>297</v>
      </c>
      <c r="C277" s="7"/>
      <c r="D277" s="8"/>
      <c r="E277" s="8"/>
      <c r="F277" s="8"/>
      <c r="G277" s="8"/>
      <c r="H277" s="8"/>
      <c r="I277" s="8"/>
      <c r="J277" s="20"/>
      <c r="K277" s="8"/>
      <c r="M277" s="8"/>
      <c r="N277" s="8"/>
    </row>
    <row r="278" spans="1:14" x14ac:dyDescent="0.2">
      <c r="A278" s="3">
        <f t="shared" si="87"/>
        <v>264</v>
      </c>
      <c r="B278" t="s">
        <v>298</v>
      </c>
      <c r="C278" s="7">
        <v>0</v>
      </c>
      <c r="D278" s="7">
        <f>C278</f>
        <v>0</v>
      </c>
      <c r="E278" s="7">
        <f t="shared" ref="E278:E288" si="103">+C278-D278</f>
        <v>0</v>
      </c>
      <c r="F278" s="7">
        <v>0</v>
      </c>
      <c r="G278" s="8">
        <f t="shared" ref="G278:G288" si="104">+E278+F278</f>
        <v>0</v>
      </c>
      <c r="H278" s="7">
        <v>0</v>
      </c>
      <c r="I278" s="8">
        <f t="shared" ref="I278:I288" si="105">+G278+H278</f>
        <v>0</v>
      </c>
      <c r="J278" s="10">
        <f t="shared" ref="J278:J288" si="106">VLOOKUP(L278,$C$320:$D$334,2,FALSE)</f>
        <v>0</v>
      </c>
      <c r="K278" s="8">
        <f t="shared" ref="K278:K286" si="107">IF(I278*J278=0,0, ROUND(I278*J278,0))</f>
        <v>0</v>
      </c>
      <c r="L278" s="22" t="s">
        <v>128</v>
      </c>
      <c r="M278" s="7">
        <v>0</v>
      </c>
      <c r="N278" s="8">
        <f t="shared" ref="N278:N288" si="108">K278+M278</f>
        <v>0</v>
      </c>
    </row>
    <row r="279" spans="1:14" x14ac:dyDescent="0.2">
      <c r="A279" s="3">
        <f t="shared" si="87"/>
        <v>265</v>
      </c>
      <c r="B279" t="s">
        <v>299</v>
      </c>
      <c r="C279" s="7">
        <v>1072699.82</v>
      </c>
      <c r="D279" s="7">
        <v>0</v>
      </c>
      <c r="E279" s="7">
        <f t="shared" si="103"/>
        <v>1072699.82</v>
      </c>
      <c r="F279" s="7">
        <v>0</v>
      </c>
      <c r="G279" s="8">
        <f t="shared" si="104"/>
        <v>1072699.82</v>
      </c>
      <c r="H279" s="7">
        <v>0</v>
      </c>
      <c r="I279" s="8">
        <f t="shared" si="105"/>
        <v>1072699.82</v>
      </c>
      <c r="J279" s="10">
        <f t="shared" si="106"/>
        <v>0.98599999999999999</v>
      </c>
      <c r="K279" s="8">
        <f t="shared" si="107"/>
        <v>1057682</v>
      </c>
      <c r="L279" s="3" t="s">
        <v>300</v>
      </c>
      <c r="M279" s="7">
        <v>0</v>
      </c>
      <c r="N279" s="8">
        <f t="shared" si="108"/>
        <v>1057682</v>
      </c>
    </row>
    <row r="280" spans="1:14" x14ac:dyDescent="0.2">
      <c r="A280" s="3">
        <f t="shared" si="87"/>
        <v>266</v>
      </c>
      <c r="B280" t="s">
        <v>301</v>
      </c>
      <c r="C280" s="7">
        <v>0</v>
      </c>
      <c r="D280" s="7">
        <v>0</v>
      </c>
      <c r="E280" s="7">
        <f t="shared" si="103"/>
        <v>0</v>
      </c>
      <c r="F280" s="7">
        <v>0</v>
      </c>
      <c r="G280" s="8">
        <f t="shared" si="104"/>
        <v>0</v>
      </c>
      <c r="H280" s="7">
        <v>0</v>
      </c>
      <c r="I280" s="8">
        <f t="shared" si="105"/>
        <v>0</v>
      </c>
      <c r="J280" s="10">
        <f t="shared" si="106"/>
        <v>0</v>
      </c>
      <c r="K280" s="8">
        <f t="shared" si="107"/>
        <v>0</v>
      </c>
      <c r="L280" s="22" t="s">
        <v>128</v>
      </c>
      <c r="M280" s="7">
        <v>0</v>
      </c>
      <c r="N280" s="8">
        <f t="shared" si="108"/>
        <v>0</v>
      </c>
    </row>
    <row r="281" spans="1:14" x14ac:dyDescent="0.2">
      <c r="A281" s="3">
        <f t="shared" si="87"/>
        <v>267</v>
      </c>
      <c r="B281" t="s">
        <v>302</v>
      </c>
      <c r="C281" s="7">
        <v>0</v>
      </c>
      <c r="D281" s="7">
        <v>0</v>
      </c>
      <c r="E281" s="7">
        <f t="shared" si="103"/>
        <v>0</v>
      </c>
      <c r="F281" s="7">
        <v>0</v>
      </c>
      <c r="G281" s="8">
        <f t="shared" si="104"/>
        <v>0</v>
      </c>
      <c r="H281" s="7">
        <v>0</v>
      </c>
      <c r="I281" s="8">
        <f t="shared" si="105"/>
        <v>0</v>
      </c>
      <c r="J281" s="10">
        <f t="shared" si="106"/>
        <v>0</v>
      </c>
      <c r="K281" s="8">
        <f t="shared" si="107"/>
        <v>0</v>
      </c>
      <c r="L281" s="22" t="s">
        <v>128</v>
      </c>
      <c r="M281" s="7">
        <v>0</v>
      </c>
      <c r="N281" s="8">
        <f t="shared" si="108"/>
        <v>0</v>
      </c>
    </row>
    <row r="282" spans="1:14" x14ac:dyDescent="0.2">
      <c r="A282" s="3">
        <f t="shared" si="87"/>
        <v>268</v>
      </c>
      <c r="B282" t="s">
        <v>303</v>
      </c>
      <c r="C282" s="7">
        <v>0</v>
      </c>
      <c r="D282" s="7">
        <v>0</v>
      </c>
      <c r="E282" s="7">
        <f t="shared" si="103"/>
        <v>0</v>
      </c>
      <c r="F282" s="7">
        <v>0</v>
      </c>
      <c r="G282" s="8">
        <f t="shared" si="104"/>
        <v>0</v>
      </c>
      <c r="H282" s="7">
        <v>0</v>
      </c>
      <c r="I282" s="8">
        <f t="shared" si="105"/>
        <v>0</v>
      </c>
      <c r="J282" s="10">
        <f t="shared" si="106"/>
        <v>0.98599999999999999</v>
      </c>
      <c r="K282" s="8">
        <f t="shared" si="107"/>
        <v>0</v>
      </c>
      <c r="L282" s="3" t="s">
        <v>300</v>
      </c>
      <c r="M282" s="7">
        <v>0</v>
      </c>
      <c r="N282" s="8">
        <f t="shared" si="108"/>
        <v>0</v>
      </c>
    </row>
    <row r="283" spans="1:14" x14ac:dyDescent="0.2">
      <c r="A283" s="3">
        <f t="shared" si="87"/>
        <v>269</v>
      </c>
      <c r="B283" t="s">
        <v>304</v>
      </c>
      <c r="C283" s="7">
        <v>0</v>
      </c>
      <c r="D283" s="7">
        <v>0</v>
      </c>
      <c r="E283" s="7">
        <f t="shared" si="103"/>
        <v>0</v>
      </c>
      <c r="F283" s="7">
        <v>0</v>
      </c>
      <c r="G283" s="8">
        <f t="shared" si="104"/>
        <v>0</v>
      </c>
      <c r="H283" s="7">
        <v>0</v>
      </c>
      <c r="I283" s="8">
        <f t="shared" si="105"/>
        <v>0</v>
      </c>
      <c r="J283" s="10">
        <f t="shared" si="106"/>
        <v>0.98599999999999999</v>
      </c>
      <c r="K283" s="8">
        <f t="shared" si="107"/>
        <v>0</v>
      </c>
      <c r="L283" s="3" t="s">
        <v>300</v>
      </c>
      <c r="M283" s="7">
        <v>0</v>
      </c>
      <c r="N283" s="8">
        <f t="shared" si="108"/>
        <v>0</v>
      </c>
    </row>
    <row r="284" spans="1:14" x14ac:dyDescent="0.2">
      <c r="A284" s="3">
        <f t="shared" ref="A284:A317" si="109">A283+1</f>
        <v>270</v>
      </c>
      <c r="B284" t="s">
        <v>305</v>
      </c>
      <c r="C284" s="7">
        <v>0</v>
      </c>
      <c r="D284" s="7">
        <v>0</v>
      </c>
      <c r="E284" s="7">
        <f t="shared" si="103"/>
        <v>0</v>
      </c>
      <c r="F284" s="7">
        <v>0</v>
      </c>
      <c r="G284" s="8">
        <f t="shared" si="104"/>
        <v>0</v>
      </c>
      <c r="H284" s="7">
        <v>0</v>
      </c>
      <c r="I284" s="8">
        <f t="shared" si="105"/>
        <v>0</v>
      </c>
      <c r="J284" s="10">
        <f t="shared" si="106"/>
        <v>0.98599999999999999</v>
      </c>
      <c r="K284" s="8">
        <f t="shared" si="107"/>
        <v>0</v>
      </c>
      <c r="L284" s="3" t="s">
        <v>300</v>
      </c>
      <c r="M284" s="7">
        <v>0</v>
      </c>
      <c r="N284" s="8">
        <f t="shared" si="108"/>
        <v>0</v>
      </c>
    </row>
    <row r="285" spans="1:14" x14ac:dyDescent="0.2">
      <c r="A285" s="3">
        <f t="shared" si="109"/>
        <v>271</v>
      </c>
      <c r="B285" t="s">
        <v>306</v>
      </c>
      <c r="C285" s="7">
        <v>0</v>
      </c>
      <c r="D285" s="7">
        <v>0</v>
      </c>
      <c r="E285" s="7">
        <f t="shared" si="103"/>
        <v>0</v>
      </c>
      <c r="F285" s="7">
        <v>0</v>
      </c>
      <c r="G285" s="8">
        <f t="shared" si="104"/>
        <v>0</v>
      </c>
      <c r="H285" s="7">
        <v>0</v>
      </c>
      <c r="I285" s="8">
        <f>+G285+H285</f>
        <v>0</v>
      </c>
      <c r="J285" s="10">
        <f t="shared" si="106"/>
        <v>0.98599999999999999</v>
      </c>
      <c r="K285" s="8">
        <f>IF(I285*J285=0,0, ROUND(I285*J285,0))</f>
        <v>0</v>
      </c>
      <c r="L285" s="22" t="s">
        <v>300</v>
      </c>
      <c r="M285" s="7">
        <v>0</v>
      </c>
      <c r="N285" s="8">
        <f t="shared" si="108"/>
        <v>0</v>
      </c>
    </row>
    <row r="286" spans="1:14" x14ac:dyDescent="0.2">
      <c r="A286" s="3">
        <f t="shared" si="109"/>
        <v>272</v>
      </c>
      <c r="B286" t="s">
        <v>307</v>
      </c>
      <c r="C286" s="7">
        <v>0</v>
      </c>
      <c r="D286" s="7">
        <f t="shared" ref="D286:D287" si="110">C286</f>
        <v>0</v>
      </c>
      <c r="E286" s="7">
        <f t="shared" si="103"/>
        <v>0</v>
      </c>
      <c r="F286" s="7">
        <v>0</v>
      </c>
      <c r="G286" s="8">
        <f t="shared" si="104"/>
        <v>0</v>
      </c>
      <c r="H286" s="7">
        <v>0</v>
      </c>
      <c r="I286" s="8">
        <f t="shared" si="105"/>
        <v>0</v>
      </c>
      <c r="J286" s="10">
        <f t="shared" si="106"/>
        <v>0</v>
      </c>
      <c r="K286" s="8">
        <f t="shared" si="107"/>
        <v>0</v>
      </c>
      <c r="L286" s="22" t="s">
        <v>128</v>
      </c>
      <c r="M286" s="7">
        <v>0</v>
      </c>
      <c r="N286" s="8">
        <f t="shared" si="108"/>
        <v>0</v>
      </c>
    </row>
    <row r="287" spans="1:14" x14ac:dyDescent="0.2">
      <c r="A287" s="3">
        <f t="shared" si="109"/>
        <v>273</v>
      </c>
      <c r="B287" t="s">
        <v>308</v>
      </c>
      <c r="C287" s="7">
        <v>0</v>
      </c>
      <c r="D287" s="7">
        <f t="shared" si="110"/>
        <v>0</v>
      </c>
      <c r="E287" s="7">
        <f t="shared" si="103"/>
        <v>0</v>
      </c>
      <c r="F287" s="7">
        <v>0</v>
      </c>
      <c r="G287" s="8">
        <f t="shared" si="104"/>
        <v>0</v>
      </c>
      <c r="H287" s="7">
        <v>0</v>
      </c>
      <c r="I287" s="8">
        <f>+G287+H287</f>
        <v>0</v>
      </c>
      <c r="J287" s="10">
        <f t="shared" si="106"/>
        <v>0</v>
      </c>
      <c r="K287" s="8">
        <f>IF(I287*J287=0,0, ROUND(I287*J287,0))</f>
        <v>0</v>
      </c>
      <c r="L287" s="22" t="s">
        <v>128</v>
      </c>
      <c r="M287" s="7">
        <v>0</v>
      </c>
      <c r="N287" s="8">
        <f t="shared" si="108"/>
        <v>0</v>
      </c>
    </row>
    <row r="288" spans="1:14" x14ac:dyDescent="0.2">
      <c r="A288" s="3">
        <f t="shared" si="109"/>
        <v>274</v>
      </c>
      <c r="B288" t="s">
        <v>309</v>
      </c>
      <c r="C288" s="7">
        <v>-1072699.82</v>
      </c>
      <c r="D288" s="21">
        <v>0</v>
      </c>
      <c r="E288" s="21">
        <f t="shared" si="103"/>
        <v>-1072699.82</v>
      </c>
      <c r="F288" s="7">
        <v>0</v>
      </c>
      <c r="G288" s="8">
        <f t="shared" si="104"/>
        <v>-1072699.82</v>
      </c>
      <c r="H288" s="7">
        <v>0</v>
      </c>
      <c r="I288" s="8">
        <f t="shared" si="105"/>
        <v>-1072699.82</v>
      </c>
      <c r="J288" s="10">
        <f t="shared" si="106"/>
        <v>0</v>
      </c>
      <c r="K288" s="8">
        <f>IF(I288*J288=0,0, ROUND(I288*J288,0))</f>
        <v>0</v>
      </c>
      <c r="L288" s="22" t="s">
        <v>81</v>
      </c>
      <c r="M288" s="7">
        <v>0</v>
      </c>
      <c r="N288" s="8">
        <f t="shared" si="108"/>
        <v>0</v>
      </c>
    </row>
    <row r="289" spans="1:14" x14ac:dyDescent="0.2">
      <c r="A289" s="3">
        <f t="shared" si="109"/>
        <v>275</v>
      </c>
      <c r="B289" s="5" t="s">
        <v>310</v>
      </c>
      <c r="C289" s="15">
        <f t="shared" ref="C289:I289" si="111">SUM(C278:C288)</f>
        <v>0</v>
      </c>
      <c r="D289" s="15">
        <f t="shared" si="111"/>
        <v>0</v>
      </c>
      <c r="E289" s="15">
        <f t="shared" si="111"/>
        <v>0</v>
      </c>
      <c r="F289" s="15">
        <f t="shared" si="111"/>
        <v>0</v>
      </c>
      <c r="G289" s="15">
        <f t="shared" si="111"/>
        <v>0</v>
      </c>
      <c r="H289" s="15">
        <f t="shared" si="111"/>
        <v>0</v>
      </c>
      <c r="I289" s="15">
        <f t="shared" si="111"/>
        <v>0</v>
      </c>
      <c r="J289" s="19"/>
      <c r="K289" s="16">
        <f>SUM(K278:K288)</f>
        <v>1057682</v>
      </c>
      <c r="M289" s="15">
        <f t="shared" ref="M289:N289" si="112">SUM(M278:M288)</f>
        <v>0</v>
      </c>
      <c r="N289" s="15">
        <f t="shared" si="112"/>
        <v>1057682</v>
      </c>
    </row>
    <row r="290" spans="1:14" x14ac:dyDescent="0.2">
      <c r="A290" s="3">
        <f t="shared" si="109"/>
        <v>276</v>
      </c>
      <c r="B290" t="s">
        <v>78</v>
      </c>
      <c r="C290" s="7"/>
      <c r="D290" s="8"/>
      <c r="E290" s="8"/>
      <c r="F290" s="8"/>
      <c r="G290" s="8"/>
      <c r="H290" s="8"/>
      <c r="I290" s="8"/>
      <c r="J290" s="20"/>
      <c r="K290" s="8"/>
      <c r="M290" s="8"/>
      <c r="N290" s="8"/>
    </row>
    <row r="291" spans="1:14" x14ac:dyDescent="0.2">
      <c r="A291" s="3">
        <f t="shared" si="109"/>
        <v>277</v>
      </c>
      <c r="B291" s="5" t="s">
        <v>311</v>
      </c>
      <c r="C291" s="7"/>
      <c r="D291" s="8"/>
      <c r="E291" s="8"/>
      <c r="F291" s="8"/>
      <c r="G291" s="8"/>
      <c r="H291" s="8"/>
      <c r="I291" s="8"/>
      <c r="J291" s="20"/>
      <c r="K291" s="8"/>
      <c r="M291" s="8"/>
      <c r="N291" s="8"/>
    </row>
    <row r="292" spans="1:14" x14ac:dyDescent="0.2">
      <c r="A292" s="3">
        <f t="shared" si="109"/>
        <v>278</v>
      </c>
      <c r="B292" t="s">
        <v>312</v>
      </c>
      <c r="C292" s="7">
        <v>74744.36</v>
      </c>
      <c r="D292" s="7">
        <v>0</v>
      </c>
      <c r="E292" s="7">
        <f t="shared" ref="E292:E298" si="113">+C292-D292</f>
        <v>74744.36</v>
      </c>
      <c r="F292" s="7">
        <v>0</v>
      </c>
      <c r="G292" s="8">
        <f t="shared" ref="G292:G298" si="114">+E292+F292</f>
        <v>74744.36</v>
      </c>
      <c r="H292" s="7">
        <v>0</v>
      </c>
      <c r="I292" s="8">
        <f t="shared" ref="I292:I298" si="115">+G292+H292</f>
        <v>74744.36</v>
      </c>
      <c r="J292" s="10">
        <f t="shared" ref="J292:J298" si="116">VLOOKUP(L292,$C$320:$D$334,2,FALSE)</f>
        <v>0.98599999999999999</v>
      </c>
      <c r="K292" s="8">
        <f t="shared" ref="K292:K298" si="117">IF(I292*J292=0,0, ROUND(I292*J292,0))</f>
        <v>73698</v>
      </c>
      <c r="L292" s="3" t="s">
        <v>300</v>
      </c>
      <c r="M292" s="7">
        <v>0</v>
      </c>
      <c r="N292" s="8">
        <f t="shared" ref="N292:N298" si="118">K292+M292</f>
        <v>73698</v>
      </c>
    </row>
    <row r="293" spans="1:14" x14ac:dyDescent="0.2">
      <c r="A293" s="3">
        <f t="shared" si="109"/>
        <v>279</v>
      </c>
      <c r="B293" t="s">
        <v>313</v>
      </c>
      <c r="C293" s="7">
        <v>0</v>
      </c>
      <c r="D293" s="7">
        <v>0</v>
      </c>
      <c r="E293" s="7">
        <f t="shared" si="113"/>
        <v>0</v>
      </c>
      <c r="F293" s="7">
        <v>0</v>
      </c>
      <c r="G293" s="8">
        <f t="shared" si="114"/>
        <v>0</v>
      </c>
      <c r="H293" s="7">
        <v>0</v>
      </c>
      <c r="I293" s="8">
        <f t="shared" si="115"/>
        <v>0</v>
      </c>
      <c r="J293" s="10">
        <f t="shared" si="116"/>
        <v>0.98599999999999999</v>
      </c>
      <c r="K293" s="8">
        <f t="shared" si="117"/>
        <v>0</v>
      </c>
      <c r="L293" s="22" t="s">
        <v>300</v>
      </c>
      <c r="M293" s="7">
        <v>0</v>
      </c>
      <c r="N293" s="8">
        <f t="shared" si="118"/>
        <v>0</v>
      </c>
    </row>
    <row r="294" spans="1:14" x14ac:dyDescent="0.2">
      <c r="A294" s="3">
        <f t="shared" si="109"/>
        <v>280</v>
      </c>
      <c r="B294" t="s">
        <v>314</v>
      </c>
      <c r="C294" s="7">
        <v>0</v>
      </c>
      <c r="D294" s="7">
        <f>C294</f>
        <v>0</v>
      </c>
      <c r="E294" s="7">
        <f t="shared" si="113"/>
        <v>0</v>
      </c>
      <c r="F294" s="7">
        <v>0</v>
      </c>
      <c r="G294" s="8">
        <f t="shared" si="114"/>
        <v>0</v>
      </c>
      <c r="H294" s="7">
        <v>0</v>
      </c>
      <c r="I294" s="8">
        <f t="shared" si="115"/>
        <v>0</v>
      </c>
      <c r="J294" s="10">
        <f t="shared" si="116"/>
        <v>0</v>
      </c>
      <c r="K294" s="8">
        <f t="shared" si="117"/>
        <v>0</v>
      </c>
      <c r="L294" s="22" t="s">
        <v>128</v>
      </c>
      <c r="M294" s="7">
        <v>0</v>
      </c>
      <c r="N294" s="8">
        <f t="shared" si="118"/>
        <v>0</v>
      </c>
    </row>
    <row r="295" spans="1:14" x14ac:dyDescent="0.2">
      <c r="A295" s="3">
        <f t="shared" si="109"/>
        <v>281</v>
      </c>
      <c r="B295" t="s">
        <v>315</v>
      </c>
      <c r="C295" s="7">
        <v>0</v>
      </c>
      <c r="D295" s="7">
        <f>C295</f>
        <v>0</v>
      </c>
      <c r="E295" s="7">
        <f t="shared" si="113"/>
        <v>0</v>
      </c>
      <c r="F295" s="7">
        <v>0</v>
      </c>
      <c r="G295" s="8">
        <f t="shared" si="114"/>
        <v>0</v>
      </c>
      <c r="H295" s="7">
        <v>0</v>
      </c>
      <c r="I295" s="8">
        <f t="shared" si="115"/>
        <v>0</v>
      </c>
      <c r="J295" s="10">
        <f t="shared" si="116"/>
        <v>0</v>
      </c>
      <c r="K295" s="8">
        <f t="shared" si="117"/>
        <v>0</v>
      </c>
      <c r="L295" s="22" t="s">
        <v>128</v>
      </c>
      <c r="M295" s="7">
        <v>0</v>
      </c>
      <c r="N295" s="8">
        <f t="shared" si="118"/>
        <v>0</v>
      </c>
    </row>
    <row r="296" spans="1:14" x14ac:dyDescent="0.2">
      <c r="A296" s="3">
        <f t="shared" si="109"/>
        <v>282</v>
      </c>
      <c r="B296" t="s">
        <v>316</v>
      </c>
      <c r="C296" s="7">
        <v>0</v>
      </c>
      <c r="D296" s="7">
        <v>0</v>
      </c>
      <c r="E296" s="7">
        <f t="shared" si="113"/>
        <v>0</v>
      </c>
      <c r="F296" s="7">
        <v>0</v>
      </c>
      <c r="G296" s="8">
        <f t="shared" si="114"/>
        <v>0</v>
      </c>
      <c r="H296" s="7">
        <v>0</v>
      </c>
      <c r="I296" s="8">
        <f t="shared" si="115"/>
        <v>0</v>
      </c>
      <c r="J296" s="10">
        <f t="shared" si="116"/>
        <v>0.98599999999999999</v>
      </c>
      <c r="K296" s="8">
        <f t="shared" si="117"/>
        <v>0</v>
      </c>
      <c r="L296" s="22" t="s">
        <v>300</v>
      </c>
      <c r="M296" s="7">
        <v>0</v>
      </c>
      <c r="N296" s="8">
        <f t="shared" si="118"/>
        <v>0</v>
      </c>
    </row>
    <row r="297" spans="1:14" x14ac:dyDescent="0.2">
      <c r="A297" s="3">
        <f t="shared" si="109"/>
        <v>283</v>
      </c>
      <c r="B297" t="s">
        <v>317</v>
      </c>
      <c r="C297" s="7">
        <v>0</v>
      </c>
      <c r="D297" s="7">
        <v>0</v>
      </c>
      <c r="E297" s="7">
        <f t="shared" si="113"/>
        <v>0</v>
      </c>
      <c r="F297" s="7">
        <v>0</v>
      </c>
      <c r="G297" s="8">
        <f t="shared" si="114"/>
        <v>0</v>
      </c>
      <c r="H297" s="7">
        <v>0</v>
      </c>
      <c r="I297" s="8">
        <f t="shared" si="115"/>
        <v>0</v>
      </c>
      <c r="J297" s="10">
        <f t="shared" si="116"/>
        <v>0.98599999999999999</v>
      </c>
      <c r="K297" s="8">
        <f t="shared" si="117"/>
        <v>0</v>
      </c>
      <c r="L297" s="22" t="s">
        <v>300</v>
      </c>
      <c r="M297" s="7">
        <v>0</v>
      </c>
      <c r="N297" s="8">
        <f t="shared" si="118"/>
        <v>0</v>
      </c>
    </row>
    <row r="298" spans="1:14" x14ac:dyDescent="0.2">
      <c r="A298" s="3">
        <f t="shared" si="109"/>
        <v>284</v>
      </c>
      <c r="B298" t="s">
        <v>318</v>
      </c>
      <c r="C298" s="7">
        <v>0</v>
      </c>
      <c r="D298" s="21"/>
      <c r="E298" s="21">
        <f t="shared" si="113"/>
        <v>0</v>
      </c>
      <c r="F298" s="7">
        <v>0</v>
      </c>
      <c r="G298" s="8">
        <f t="shared" si="114"/>
        <v>0</v>
      </c>
      <c r="H298" s="7">
        <v>0</v>
      </c>
      <c r="I298" s="21">
        <f t="shared" si="115"/>
        <v>0</v>
      </c>
      <c r="J298" s="10">
        <f t="shared" si="116"/>
        <v>0.98599999999999999</v>
      </c>
      <c r="K298" s="8">
        <f t="shared" si="117"/>
        <v>0</v>
      </c>
      <c r="L298" s="3" t="s">
        <v>300</v>
      </c>
      <c r="M298" s="7">
        <v>0</v>
      </c>
      <c r="N298" s="8">
        <f t="shared" si="118"/>
        <v>0</v>
      </c>
    </row>
    <row r="299" spans="1:14" x14ac:dyDescent="0.2">
      <c r="A299" s="3">
        <f t="shared" si="109"/>
        <v>285</v>
      </c>
      <c r="B299" s="5" t="s">
        <v>319</v>
      </c>
      <c r="C299" s="15">
        <f t="shared" ref="C299:I299" si="119">SUM(C292:C298)</f>
        <v>74744.36</v>
      </c>
      <c r="D299" s="15">
        <f t="shared" si="119"/>
        <v>0</v>
      </c>
      <c r="E299" s="15">
        <f t="shared" si="119"/>
        <v>74744.36</v>
      </c>
      <c r="F299" s="15">
        <f t="shared" si="119"/>
        <v>0</v>
      </c>
      <c r="G299" s="15">
        <f t="shared" si="119"/>
        <v>74744.36</v>
      </c>
      <c r="H299" s="15">
        <f t="shared" si="119"/>
        <v>0</v>
      </c>
      <c r="I299" s="15">
        <f t="shared" si="119"/>
        <v>74744.36</v>
      </c>
      <c r="J299" s="19"/>
      <c r="K299" s="16">
        <f>SUM(K292:K298)</f>
        <v>73698</v>
      </c>
      <c r="M299" s="15">
        <f t="shared" ref="M299:N299" si="120">SUM(M292:M298)</f>
        <v>0</v>
      </c>
      <c r="N299" s="15">
        <f t="shared" si="120"/>
        <v>73698</v>
      </c>
    </row>
    <row r="300" spans="1:14" x14ac:dyDescent="0.2">
      <c r="A300" s="3">
        <f t="shared" si="109"/>
        <v>286</v>
      </c>
      <c r="B300" t="s">
        <v>78</v>
      </c>
      <c r="C300" s="7"/>
      <c r="D300" s="8"/>
      <c r="E300" s="8"/>
      <c r="F300" s="8"/>
      <c r="G300" s="8"/>
      <c r="H300" s="8"/>
      <c r="I300" s="8"/>
      <c r="J300" s="20"/>
      <c r="K300" s="8"/>
    </row>
    <row r="301" spans="1:14" x14ac:dyDescent="0.2">
      <c r="A301" s="3">
        <f t="shared" si="109"/>
        <v>287</v>
      </c>
      <c r="B301" s="5" t="s">
        <v>320</v>
      </c>
      <c r="C301" s="24">
        <f t="shared" ref="C301:I301" si="121">+C44+C56+C63+C72+C77+C81+C85+C91+C96+C100+C131+C190+C194+C245+C261+C266+C271+C275+C289+C299</f>
        <v>27343701.169999998</v>
      </c>
      <c r="D301" s="24">
        <f t="shared" si="121"/>
        <v>-6238467.0300000003</v>
      </c>
      <c r="E301" s="24">
        <f t="shared" si="121"/>
        <v>33582168.199999996</v>
      </c>
      <c r="F301" s="24">
        <f t="shared" si="121"/>
        <v>0</v>
      </c>
      <c r="G301" s="24">
        <f t="shared" si="121"/>
        <v>33582168.199999996</v>
      </c>
      <c r="H301" s="24">
        <f t="shared" si="121"/>
        <v>0</v>
      </c>
      <c r="I301" s="24">
        <f t="shared" si="121"/>
        <v>33582168.199999996</v>
      </c>
      <c r="J301" s="19"/>
      <c r="K301" s="24">
        <f>+K44+K56+K63+K72+K77+K81+K85+K91+K96+K100+K131+K190+K194+K245+K261+K266+K271+K275+K289+K299</f>
        <v>52196674</v>
      </c>
      <c r="M301" s="25">
        <f>+M44+M56+M63+M72+M77+M81+M85+M91+M96+M100+M131+M190+M194+M245+M261+M266+M271+M275+M289+M299</f>
        <v>1703082.2179999999</v>
      </c>
      <c r="N301" s="25">
        <f>+N44+N56+N63+N72+N77+N81+N85+N91+N96+N100+N131+N190+N194+N245+N261+N266+N271+N275+N289+N299</f>
        <v>53899756.217999995</v>
      </c>
    </row>
    <row r="302" spans="1:14" x14ac:dyDescent="0.2">
      <c r="A302" s="3">
        <f t="shared" si="109"/>
        <v>288</v>
      </c>
      <c r="B302" t="s">
        <v>78</v>
      </c>
      <c r="C302" s="7"/>
      <c r="D302" s="8"/>
      <c r="E302" s="8"/>
      <c r="F302" s="8"/>
      <c r="G302" s="8"/>
      <c r="H302" s="8"/>
      <c r="I302" s="8"/>
      <c r="J302" s="20"/>
      <c r="K302" s="8"/>
      <c r="N302" s="26">
        <f>N301*0.21</f>
        <v>11318948.805779999</v>
      </c>
    </row>
    <row r="303" spans="1:14" x14ac:dyDescent="0.2">
      <c r="A303" s="3">
        <f t="shared" si="109"/>
        <v>289</v>
      </c>
      <c r="C303" s="7"/>
      <c r="D303" s="8"/>
      <c r="E303" s="7"/>
      <c r="F303" s="7"/>
      <c r="G303" s="7"/>
      <c r="H303" s="7"/>
      <c r="I303" s="7"/>
      <c r="J303" s="20"/>
      <c r="K303" s="27"/>
      <c r="M303" s="11"/>
      <c r="N303" s="11"/>
    </row>
    <row r="304" spans="1:14" x14ac:dyDescent="0.2">
      <c r="A304" s="3">
        <f t="shared" si="109"/>
        <v>290</v>
      </c>
      <c r="B304" s="14" t="s">
        <v>321</v>
      </c>
      <c r="C304" s="12">
        <v>0</v>
      </c>
      <c r="D304" s="12">
        <f>+C304</f>
        <v>0</v>
      </c>
      <c r="E304" s="12">
        <f>+C304-D304</f>
        <v>0</v>
      </c>
      <c r="F304" s="12">
        <v>0</v>
      </c>
      <c r="G304" s="13">
        <f>+E304+F304</f>
        <v>0</v>
      </c>
      <c r="H304" s="12">
        <v>0</v>
      </c>
      <c r="I304" s="12">
        <f>+G304-H304</f>
        <v>0</v>
      </c>
      <c r="K304" s="28">
        <v>0</v>
      </c>
      <c r="M304" s="12">
        <v>0</v>
      </c>
      <c r="N304" s="13">
        <f>K304+M304</f>
        <v>0</v>
      </c>
    </row>
    <row r="305" spans="1:18" x14ac:dyDescent="0.2">
      <c r="A305" s="3">
        <f t="shared" si="109"/>
        <v>291</v>
      </c>
      <c r="B305" s="5" t="s">
        <v>322</v>
      </c>
      <c r="C305" s="7">
        <f t="shared" ref="C305:I305" si="122">+C20+C301+C304</f>
        <v>23472210.273000304</v>
      </c>
      <c r="D305" s="7">
        <f t="shared" si="122"/>
        <v>-7596934.4400000004</v>
      </c>
      <c r="E305" s="7">
        <f t="shared" si="122"/>
        <v>31069144.713000305</v>
      </c>
      <c r="F305" s="7">
        <f t="shared" si="122"/>
        <v>0</v>
      </c>
      <c r="G305" s="7">
        <f t="shared" si="122"/>
        <v>31069144.713000305</v>
      </c>
      <c r="H305" s="7">
        <f t="shared" si="122"/>
        <v>0</v>
      </c>
      <c r="I305" s="7">
        <f t="shared" si="122"/>
        <v>31069144.713000305</v>
      </c>
      <c r="K305" s="7">
        <f>+K20+K301+K304</f>
        <v>50768678.312602162</v>
      </c>
      <c r="M305" s="11">
        <f>+M20+M301+M304</f>
        <v>9949432.7625362072</v>
      </c>
      <c r="N305" s="11">
        <f>+N20+N301+N304</f>
        <v>60718111.07513836</v>
      </c>
    </row>
    <row r="306" spans="1:18" x14ac:dyDescent="0.2">
      <c r="A306" s="3">
        <f t="shared" si="109"/>
        <v>292</v>
      </c>
      <c r="B306" t="s">
        <v>323</v>
      </c>
      <c r="C306" s="29">
        <v>0.21</v>
      </c>
      <c r="D306" s="29">
        <v>0.21</v>
      </c>
      <c r="E306" s="29">
        <v>0.21</v>
      </c>
      <c r="F306" s="29">
        <v>0.21</v>
      </c>
      <c r="G306" s="29">
        <v>0.21</v>
      </c>
      <c r="H306" s="29">
        <v>0.21</v>
      </c>
      <c r="I306" s="29">
        <v>0.21</v>
      </c>
      <c r="K306" s="30">
        <v>0.21</v>
      </c>
      <c r="M306" s="29">
        <v>0.21</v>
      </c>
      <c r="N306" s="29">
        <v>0.21</v>
      </c>
    </row>
    <row r="307" spans="1:18" x14ac:dyDescent="0.2">
      <c r="A307" s="3">
        <f t="shared" si="109"/>
        <v>293</v>
      </c>
      <c r="B307" t="s">
        <v>324</v>
      </c>
      <c r="C307" s="7">
        <f t="shared" ref="C307:I307" si="123">ROUND(C305*C306,0)</f>
        <v>4929164</v>
      </c>
      <c r="D307" s="7">
        <f t="shared" si="123"/>
        <v>-1595356</v>
      </c>
      <c r="E307" s="7">
        <f t="shared" si="123"/>
        <v>6524520</v>
      </c>
      <c r="F307" s="7">
        <f t="shared" si="123"/>
        <v>0</v>
      </c>
      <c r="G307" s="7">
        <f t="shared" si="123"/>
        <v>6524520</v>
      </c>
      <c r="H307" s="7">
        <f t="shared" si="123"/>
        <v>0</v>
      </c>
      <c r="I307" s="7">
        <f t="shared" si="123"/>
        <v>6524520</v>
      </c>
      <c r="K307" s="11">
        <f>ROUND(K305*K306,0)</f>
        <v>10661422</v>
      </c>
      <c r="M307" s="11">
        <f t="shared" ref="M307:N307" si="124">ROUND(M305*M306,0)</f>
        <v>2089381</v>
      </c>
      <c r="N307" s="11">
        <f t="shared" si="124"/>
        <v>12750803</v>
      </c>
    </row>
    <row r="308" spans="1:18" x14ac:dyDescent="0.2">
      <c r="A308" s="3">
        <f t="shared" si="109"/>
        <v>294</v>
      </c>
      <c r="B308" s="14" t="s">
        <v>325</v>
      </c>
      <c r="C308" s="7">
        <v>-1503268.98</v>
      </c>
      <c r="D308" s="7">
        <f t="shared" ref="D308:D316" si="125">+C308</f>
        <v>-1503268.98</v>
      </c>
      <c r="E308" s="7">
        <f t="shared" ref="E308:E316" si="126">+C308-D308</f>
        <v>0</v>
      </c>
      <c r="F308" s="7">
        <v>0</v>
      </c>
      <c r="G308" s="8">
        <f t="shared" ref="G308:G316" si="127">+E308+F308</f>
        <v>0</v>
      </c>
      <c r="H308" s="7">
        <v>0</v>
      </c>
      <c r="I308" s="7">
        <f t="shared" ref="I308:I316" si="128">+G308+H308</f>
        <v>0</v>
      </c>
      <c r="K308" s="27">
        <v>0</v>
      </c>
      <c r="M308" s="7">
        <v>0</v>
      </c>
      <c r="N308" s="8">
        <f t="shared" ref="N308:N316" si="129">K308+M308</f>
        <v>0</v>
      </c>
    </row>
    <row r="309" spans="1:18" x14ac:dyDescent="0.2">
      <c r="A309" s="3">
        <f t="shared" si="109"/>
        <v>295</v>
      </c>
      <c r="B309" s="14" t="s">
        <v>326</v>
      </c>
      <c r="C309" s="7">
        <v>-210319.06</v>
      </c>
      <c r="D309" s="7">
        <f t="shared" si="125"/>
        <v>-210319.06</v>
      </c>
      <c r="E309" s="7">
        <f t="shared" si="126"/>
        <v>0</v>
      </c>
      <c r="F309" s="7">
        <v>0</v>
      </c>
      <c r="G309" s="8">
        <f t="shared" si="127"/>
        <v>0</v>
      </c>
      <c r="H309" s="7">
        <v>0</v>
      </c>
      <c r="I309" s="7">
        <f t="shared" si="128"/>
        <v>0</v>
      </c>
      <c r="K309" s="27">
        <v>0</v>
      </c>
      <c r="M309" s="7">
        <v>0</v>
      </c>
      <c r="N309" s="8">
        <f t="shared" si="129"/>
        <v>0</v>
      </c>
    </row>
    <row r="310" spans="1:18" x14ac:dyDescent="0.2">
      <c r="A310" s="3">
        <f t="shared" si="109"/>
        <v>296</v>
      </c>
      <c r="B310" s="14" t="s">
        <v>327</v>
      </c>
      <c r="C310" s="7">
        <v>-2548682.4900000002</v>
      </c>
      <c r="D310" s="7">
        <f t="shared" si="125"/>
        <v>-2548682.4900000002</v>
      </c>
      <c r="E310" s="7">
        <f t="shared" si="126"/>
        <v>0</v>
      </c>
      <c r="F310" s="7">
        <v>0</v>
      </c>
      <c r="G310" s="8">
        <f t="shared" si="127"/>
        <v>0</v>
      </c>
      <c r="H310" s="7">
        <v>0</v>
      </c>
      <c r="I310" s="7">
        <f t="shared" si="128"/>
        <v>0</v>
      </c>
      <c r="K310" s="27">
        <v>0</v>
      </c>
      <c r="M310" s="7">
        <v>0</v>
      </c>
      <c r="N310" s="8">
        <f t="shared" si="129"/>
        <v>0</v>
      </c>
    </row>
    <row r="311" spans="1:18" x14ac:dyDescent="0.2">
      <c r="A311" s="3">
        <f t="shared" si="109"/>
        <v>297</v>
      </c>
      <c r="B311" s="14" t="s">
        <v>328</v>
      </c>
      <c r="C311" s="7">
        <v>-31000</v>
      </c>
      <c r="D311" s="7">
        <f t="shared" si="125"/>
        <v>-31000</v>
      </c>
      <c r="E311" s="7">
        <f t="shared" si="126"/>
        <v>0</v>
      </c>
      <c r="F311" s="7">
        <v>0</v>
      </c>
      <c r="G311" s="8">
        <f t="shared" si="127"/>
        <v>0</v>
      </c>
      <c r="H311" s="7">
        <v>0</v>
      </c>
      <c r="I311" s="7">
        <f t="shared" si="128"/>
        <v>0</v>
      </c>
      <c r="K311" s="27">
        <v>0</v>
      </c>
      <c r="M311" s="7">
        <v>0</v>
      </c>
      <c r="N311" s="8">
        <f t="shared" si="129"/>
        <v>0</v>
      </c>
    </row>
    <row r="312" spans="1:18" x14ac:dyDescent="0.2">
      <c r="A312" s="3">
        <f t="shared" si="109"/>
        <v>298</v>
      </c>
      <c r="B312" s="14" t="s">
        <v>329</v>
      </c>
      <c r="C312" s="7">
        <v>0</v>
      </c>
      <c r="D312" s="7">
        <f t="shared" si="125"/>
        <v>0</v>
      </c>
      <c r="E312" s="7">
        <f t="shared" si="126"/>
        <v>0</v>
      </c>
      <c r="F312" s="7">
        <v>0</v>
      </c>
      <c r="G312" s="8">
        <f t="shared" si="127"/>
        <v>0</v>
      </c>
      <c r="H312" s="7">
        <v>0</v>
      </c>
      <c r="I312" s="7">
        <f t="shared" si="128"/>
        <v>0</v>
      </c>
      <c r="K312" s="27">
        <v>0</v>
      </c>
      <c r="M312" s="7">
        <v>0</v>
      </c>
      <c r="N312" s="8">
        <f t="shared" si="129"/>
        <v>0</v>
      </c>
    </row>
    <row r="313" spans="1:18" x14ac:dyDescent="0.2">
      <c r="A313" s="3">
        <f t="shared" si="109"/>
        <v>299</v>
      </c>
      <c r="B313" s="14" t="s">
        <v>330</v>
      </c>
      <c r="C313" s="7">
        <v>0</v>
      </c>
      <c r="D313" s="7">
        <f t="shared" si="125"/>
        <v>0</v>
      </c>
      <c r="E313" s="7">
        <f t="shared" si="126"/>
        <v>0</v>
      </c>
      <c r="F313" s="7">
        <v>0</v>
      </c>
      <c r="G313" s="8">
        <f t="shared" si="127"/>
        <v>0</v>
      </c>
      <c r="H313" s="7">
        <v>0</v>
      </c>
      <c r="I313" s="7">
        <f t="shared" si="128"/>
        <v>0</v>
      </c>
      <c r="K313" s="27">
        <v>0</v>
      </c>
      <c r="M313" s="7">
        <v>0</v>
      </c>
      <c r="N313" s="8">
        <f t="shared" si="129"/>
        <v>0</v>
      </c>
    </row>
    <row r="314" spans="1:18" x14ac:dyDescent="0.2">
      <c r="A314" s="3">
        <f t="shared" si="109"/>
        <v>300</v>
      </c>
      <c r="B314" s="14" t="s">
        <v>331</v>
      </c>
      <c r="C314" s="21">
        <v>780997.25468518026</v>
      </c>
      <c r="D314" s="7">
        <f t="shared" si="125"/>
        <v>780997.25468518026</v>
      </c>
      <c r="E314" s="21">
        <f t="shared" si="126"/>
        <v>0</v>
      </c>
      <c r="F314" s="21">
        <v>0</v>
      </c>
      <c r="G314" s="8">
        <f t="shared" si="127"/>
        <v>0</v>
      </c>
      <c r="H314" s="21">
        <v>0</v>
      </c>
      <c r="I314" s="21">
        <f t="shared" si="128"/>
        <v>0</v>
      </c>
      <c r="J314" s="10">
        <f>VLOOKUP(L314,$C$320:$D$334,2,FALSE)</f>
        <v>0</v>
      </c>
      <c r="K314" s="8">
        <f>IF(I314*J314=0,0, ROUND(I314*J314,0))</f>
        <v>0</v>
      </c>
      <c r="L314" s="22" t="s">
        <v>128</v>
      </c>
      <c r="M314" s="21">
        <v>0</v>
      </c>
      <c r="N314" s="8">
        <f t="shared" si="129"/>
        <v>0</v>
      </c>
    </row>
    <row r="315" spans="1:18" x14ac:dyDescent="0.2">
      <c r="A315" s="3">
        <f t="shared" si="109"/>
        <v>301</v>
      </c>
      <c r="B315" s="14" t="s">
        <v>332</v>
      </c>
      <c r="C315" s="21">
        <v>469450.7340000011</v>
      </c>
      <c r="D315" s="7">
        <f>+C315</f>
        <v>469450.7340000011</v>
      </c>
      <c r="E315" s="21">
        <f t="shared" si="126"/>
        <v>0</v>
      </c>
      <c r="F315" s="21">
        <v>0</v>
      </c>
      <c r="G315" s="8">
        <f t="shared" si="127"/>
        <v>0</v>
      </c>
      <c r="H315" s="21">
        <v>0</v>
      </c>
      <c r="I315" s="21">
        <f t="shared" si="128"/>
        <v>0</v>
      </c>
      <c r="J315" s="10">
        <f>VLOOKUP(L315,$C$320:$D$334,2,FALSE)</f>
        <v>0</v>
      </c>
      <c r="K315" s="8">
        <f>IF(I315*J315=0,0, ROUND(I315*J315,0))</f>
        <v>0</v>
      </c>
      <c r="L315" s="22" t="s">
        <v>128</v>
      </c>
      <c r="M315" s="21">
        <v>0</v>
      </c>
      <c r="N315" s="8">
        <f t="shared" si="129"/>
        <v>0</v>
      </c>
    </row>
    <row r="316" spans="1:18" x14ac:dyDescent="0.2">
      <c r="A316" s="3">
        <f t="shared" si="109"/>
        <v>302</v>
      </c>
      <c r="B316" t="s">
        <v>333</v>
      </c>
      <c r="C316" s="21">
        <v>253000</v>
      </c>
      <c r="D316" s="21">
        <f t="shared" si="125"/>
        <v>253000</v>
      </c>
      <c r="E316" s="21">
        <f t="shared" si="126"/>
        <v>0</v>
      </c>
      <c r="F316" s="21">
        <v>0</v>
      </c>
      <c r="G316" s="8">
        <f t="shared" si="127"/>
        <v>0</v>
      </c>
      <c r="H316" s="21">
        <v>0</v>
      </c>
      <c r="I316" s="21">
        <f t="shared" si="128"/>
        <v>0</v>
      </c>
      <c r="J316" s="10">
        <f>VLOOKUP(L316,$C$320:$D$334,2,FALSE)</f>
        <v>0</v>
      </c>
      <c r="K316" s="8">
        <f>IF(I316*J316=0,0, ROUND(I316*J316,0))</f>
        <v>0</v>
      </c>
      <c r="L316" s="22" t="s">
        <v>128</v>
      </c>
      <c r="M316" s="21">
        <v>0</v>
      </c>
      <c r="N316" s="8">
        <f t="shared" si="129"/>
        <v>0</v>
      </c>
    </row>
    <row r="317" spans="1:18" ht="13.5" thickBot="1" x14ac:dyDescent="0.25">
      <c r="A317" s="3">
        <f t="shared" si="109"/>
        <v>303</v>
      </c>
      <c r="B317" s="5" t="s">
        <v>334</v>
      </c>
      <c r="C317" s="31">
        <f t="shared" ref="C317:I317" si="130">SUM(C307:C316)</f>
        <v>2139341.4586851811</v>
      </c>
      <c r="D317" s="31">
        <f t="shared" si="130"/>
        <v>-4385178.5413148189</v>
      </c>
      <c r="E317" s="31">
        <f t="shared" si="130"/>
        <v>6524520</v>
      </c>
      <c r="F317" s="31">
        <f t="shared" si="130"/>
        <v>0</v>
      </c>
      <c r="G317" s="31">
        <f t="shared" si="130"/>
        <v>6524520</v>
      </c>
      <c r="H317" s="31">
        <f t="shared" si="130"/>
        <v>0</v>
      </c>
      <c r="I317" s="31">
        <f t="shared" si="130"/>
        <v>6524520</v>
      </c>
      <c r="J317" s="5"/>
      <c r="K317" s="32">
        <f>SUM(K307:K316)</f>
        <v>10661422</v>
      </c>
      <c r="M317" s="33">
        <f>SUM(M307:M316)</f>
        <v>2089381</v>
      </c>
      <c r="N317" s="33">
        <f>SUM(N307:N316)</f>
        <v>12750803</v>
      </c>
    </row>
    <row r="318" spans="1:18" ht="13.5" thickTop="1" x14ac:dyDescent="0.2">
      <c r="A318" s="3"/>
      <c r="C318" s="34"/>
      <c r="K318" s="9"/>
    </row>
    <row r="319" spans="1:18" s="1" customFormat="1" x14ac:dyDescent="0.2">
      <c r="A319"/>
      <c r="B319"/>
      <c r="C319" s="35" t="s">
        <v>335</v>
      </c>
      <c r="D319" s="36"/>
      <c r="E319"/>
      <c r="F319"/>
      <c r="G319"/>
      <c r="H319"/>
      <c r="I319"/>
      <c r="J319"/>
      <c r="K319" s="9"/>
      <c r="L319"/>
      <c r="M319"/>
      <c r="N319"/>
      <c r="O319"/>
      <c r="P319"/>
      <c r="Q319"/>
      <c r="R319"/>
    </row>
    <row r="320" spans="1:18" s="1" customFormat="1" x14ac:dyDescent="0.2">
      <c r="A320"/>
      <c r="B320"/>
      <c r="C320" s="37" t="s">
        <v>43</v>
      </c>
      <c r="D320" s="38">
        <v>0.98599999999999999</v>
      </c>
      <c r="E320"/>
      <c r="F320"/>
      <c r="G320"/>
      <c r="H320"/>
      <c r="I320"/>
      <c r="J320"/>
      <c r="K320" s="9"/>
      <c r="L320"/>
      <c r="M320"/>
      <c r="N320"/>
      <c r="O320"/>
      <c r="P320"/>
      <c r="Q320"/>
      <c r="R320"/>
    </row>
    <row r="321" spans="1:18" s="1" customFormat="1" x14ac:dyDescent="0.2">
      <c r="A321"/>
      <c r="B321"/>
      <c r="C321" s="37" t="s">
        <v>115</v>
      </c>
      <c r="D321" s="38">
        <v>0.98699999999999999</v>
      </c>
      <c r="E321"/>
      <c r="F321"/>
      <c r="G321"/>
      <c r="H321"/>
      <c r="I321"/>
      <c r="J321"/>
      <c r="K321" s="9"/>
      <c r="L321"/>
      <c r="M321"/>
      <c r="N321"/>
      <c r="O321"/>
      <c r="P321"/>
      <c r="Q321"/>
      <c r="R321"/>
    </row>
    <row r="322" spans="1:18" s="1" customFormat="1" x14ac:dyDescent="0.2">
      <c r="A322"/>
      <c r="B322"/>
      <c r="C322" s="37" t="s">
        <v>63</v>
      </c>
      <c r="D322" s="38">
        <v>0.98499999999999999</v>
      </c>
      <c r="E322"/>
      <c r="F322"/>
      <c r="G322"/>
      <c r="H322"/>
      <c r="I322"/>
      <c r="J322"/>
      <c r="K322" s="9"/>
      <c r="L322"/>
      <c r="M322"/>
      <c r="N322"/>
      <c r="O322"/>
      <c r="P322"/>
      <c r="Q322"/>
      <c r="R322"/>
    </row>
    <row r="323" spans="1:18" s="1" customFormat="1" x14ac:dyDescent="0.2">
      <c r="A323"/>
      <c r="B323"/>
      <c r="C323" s="37" t="s">
        <v>61</v>
      </c>
      <c r="D323" s="38">
        <v>0.98499999999999999</v>
      </c>
      <c r="E323"/>
      <c r="F323"/>
      <c r="G323"/>
      <c r="H323"/>
      <c r="I323"/>
      <c r="J323"/>
      <c r="K323" s="9"/>
      <c r="L323"/>
      <c r="M323"/>
      <c r="N323"/>
      <c r="O323"/>
      <c r="P323"/>
      <c r="Q323"/>
      <c r="R323"/>
    </row>
    <row r="324" spans="1:18" x14ac:dyDescent="0.2">
      <c r="C324" s="37" t="s">
        <v>76</v>
      </c>
      <c r="D324" s="38">
        <v>0.999</v>
      </c>
      <c r="K324" s="9"/>
    </row>
    <row r="325" spans="1:18" x14ac:dyDescent="0.2">
      <c r="C325" s="37" t="s">
        <v>336</v>
      </c>
      <c r="D325" s="38">
        <v>0.99299999999999999</v>
      </c>
      <c r="K325" s="9"/>
    </row>
    <row r="326" spans="1:18" x14ac:dyDescent="0.2">
      <c r="C326" s="37" t="s">
        <v>300</v>
      </c>
      <c r="D326" s="38">
        <v>0.98599999999999999</v>
      </c>
      <c r="K326" s="9"/>
    </row>
    <row r="327" spans="1:18" x14ac:dyDescent="0.2">
      <c r="C327" s="37" t="s">
        <v>95</v>
      </c>
      <c r="D327" s="38">
        <v>0.99099999999999999</v>
      </c>
      <c r="K327" s="9"/>
    </row>
    <row r="328" spans="1:18" x14ac:dyDescent="0.2">
      <c r="C328" s="37" t="s">
        <v>337</v>
      </c>
      <c r="D328" s="38">
        <v>0.98899999999999999</v>
      </c>
      <c r="K328" s="9"/>
    </row>
    <row r="329" spans="1:18" x14ac:dyDescent="0.2">
      <c r="C329" s="39" t="s">
        <v>153</v>
      </c>
      <c r="D329" s="38">
        <v>0.99099999999999999</v>
      </c>
      <c r="K329" s="9"/>
    </row>
    <row r="330" spans="1:18" x14ac:dyDescent="0.2">
      <c r="C330" s="39" t="s">
        <v>338</v>
      </c>
      <c r="D330" s="38">
        <v>0</v>
      </c>
      <c r="K330" s="9"/>
    </row>
    <row r="331" spans="1:18" x14ac:dyDescent="0.2">
      <c r="C331" s="37" t="s">
        <v>339</v>
      </c>
      <c r="D331" s="38">
        <v>0.98499999999999999</v>
      </c>
      <c r="K331" s="9"/>
    </row>
    <row r="332" spans="1:18" x14ac:dyDescent="0.2">
      <c r="C332" s="37" t="s">
        <v>41</v>
      </c>
      <c r="D332" s="38">
        <v>1</v>
      </c>
      <c r="K332" s="9"/>
    </row>
    <row r="333" spans="1:18" x14ac:dyDescent="0.2">
      <c r="C333" s="37" t="s">
        <v>81</v>
      </c>
      <c r="D333" s="38">
        <v>0</v>
      </c>
      <c r="K333" s="9"/>
    </row>
    <row r="334" spans="1:18" x14ac:dyDescent="0.2">
      <c r="C334" s="37" t="s">
        <v>128</v>
      </c>
      <c r="D334" s="38">
        <v>0</v>
      </c>
      <c r="K334" s="9"/>
    </row>
    <row r="335" spans="1:18" x14ac:dyDescent="0.2">
      <c r="K335" s="9"/>
    </row>
    <row r="336" spans="1:18" x14ac:dyDescent="0.2">
      <c r="B336" s="40"/>
      <c r="C336" s="40"/>
      <c r="D336" s="40"/>
      <c r="E336" s="40"/>
    </row>
    <row r="337" spans="2:5" x14ac:dyDescent="0.2">
      <c r="B337" s="40"/>
      <c r="C337" s="40"/>
      <c r="D337" s="40"/>
      <c r="E337" s="40"/>
    </row>
  </sheetData>
  <mergeCells count="5">
    <mergeCell ref="A1:J1"/>
    <mergeCell ref="A2:J2"/>
    <mergeCell ref="A3:J3"/>
    <mergeCell ref="A4:J4"/>
    <mergeCell ref="A5:J5"/>
  </mergeCells>
  <pageMargins left="0.25" right="0.25" top="1" bottom="0.5" header="0.5" footer="0.5"/>
  <pageSetup scale="52" orientation="landscape" r:id="rId1"/>
  <headerFooter alignWithMargins="0"/>
  <rowBreaks count="4" manualBreakCount="4">
    <brk id="73" max="13" man="1"/>
    <brk id="132" max="13" man="1"/>
    <brk id="195" max="13" man="1"/>
    <brk id="276" max="13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78BD7-1D02-458B-A3AF-FC0C93BEB385}">
  <dimension ref="A1:F9"/>
  <sheetViews>
    <sheetView workbookViewId="0">
      <selection activeCell="P49" sqref="P49"/>
    </sheetView>
  </sheetViews>
  <sheetFormatPr defaultRowHeight="12.75" x14ac:dyDescent="0.2"/>
  <cols>
    <col min="2" max="2" width="34.28515625" bestFit="1" customWidth="1"/>
    <col min="3" max="3" width="34.28515625" customWidth="1"/>
    <col min="4" max="4" width="15" style="46" bestFit="1" customWidth="1"/>
    <col min="5" max="5" width="15.5703125" style="47" customWidth="1"/>
    <col min="6" max="6" width="15.140625" style="49" bestFit="1" customWidth="1"/>
  </cols>
  <sheetData>
    <row r="1" spans="1:6" x14ac:dyDescent="0.2">
      <c r="F1" s="116" t="s">
        <v>340</v>
      </c>
    </row>
    <row r="2" spans="1:6" s="3" customFormat="1" ht="60.75" customHeight="1" x14ac:dyDescent="0.2">
      <c r="A2" s="3" t="s">
        <v>341</v>
      </c>
      <c r="C2" s="22" t="s">
        <v>342</v>
      </c>
      <c r="D2" s="48" t="s">
        <v>343</v>
      </c>
      <c r="E2" s="48" t="s">
        <v>344</v>
      </c>
      <c r="F2" s="48" t="s">
        <v>345</v>
      </c>
    </row>
    <row r="3" spans="1:6" x14ac:dyDescent="0.2">
      <c r="A3">
        <v>110</v>
      </c>
      <c r="B3" t="s">
        <v>404</v>
      </c>
      <c r="C3" t="s">
        <v>479</v>
      </c>
      <c r="D3" s="46">
        <f>SUMIFS('Report 216'!$BA:$BA,'Report 216'!$B:$B,FT!A3)+SUMIFS('Report 216'!$BB:$BB,'Report 216'!$B:$B,FT!A3)</f>
        <v>20736906.639999997</v>
      </c>
      <c r="E3" s="47">
        <f>SUMIFS('Report 216 COR Post-1980'!$AV:$AV,'Report 216 COR Post-1980'!$B:$B,FT!A3)</f>
        <v>19272811.010000002</v>
      </c>
      <c r="F3" s="49">
        <f t="shared" ref="F3:F5" si="0">D3-E3</f>
        <v>1464095.6299999952</v>
      </c>
    </row>
    <row r="4" spans="1:6" x14ac:dyDescent="0.2">
      <c r="A4">
        <v>117</v>
      </c>
      <c r="B4" t="s">
        <v>428</v>
      </c>
      <c r="C4" t="s">
        <v>479</v>
      </c>
      <c r="D4" s="46">
        <f>SUMIFS('Report 216'!$BA:$BA,'Report 216'!$B:$B,FT!A4)+SUMIFS('Report 216'!$BB:$BB,'Report 216'!$B:$B,FT!A4)</f>
        <v>1919117.29</v>
      </c>
      <c r="E4" s="47">
        <f>SUMIFS('Report 216 COR Post-1980'!$AV:$AV,'Report 216 COR Post-1980'!$B:$B,FT!A4)</f>
        <v>1806569.15</v>
      </c>
      <c r="F4" s="49">
        <f t="shared" si="0"/>
        <v>112548.14000000013</v>
      </c>
    </row>
    <row r="5" spans="1:6" x14ac:dyDescent="0.2">
      <c r="A5">
        <v>180</v>
      </c>
      <c r="B5" t="s">
        <v>453</v>
      </c>
      <c r="C5" t="s">
        <v>479</v>
      </c>
      <c r="D5" s="46">
        <f>SUMIFS('Report 216'!$BA:$BA,'Report 216'!$B:$B,FT!A5)+SUMIFS('Report 216'!$BB:$BB,'Report 216'!$B:$B,FT!A5)</f>
        <v>9100261.4899999984</v>
      </c>
      <c r="E5" s="47">
        <f>SUMIFS('Report 216 COR Post-1980'!$AV:$AV,'Report 216 COR Post-1980'!$B:$B,FT!A5)</f>
        <v>6314961.0700000003</v>
      </c>
      <c r="F5" s="49">
        <f t="shared" si="0"/>
        <v>2785300.4199999981</v>
      </c>
    </row>
    <row r="6" spans="1:6" ht="13.5" thickBot="1" x14ac:dyDescent="0.25">
      <c r="D6" s="50">
        <f>SUM(D3:D5)</f>
        <v>31756285.419999994</v>
      </c>
      <c r="E6" s="50">
        <f>SUM(E3:E5)</f>
        <v>27394341.23</v>
      </c>
      <c r="F6" s="51">
        <f>SUM(F3:F5)</f>
        <v>4361944.1899999939</v>
      </c>
    </row>
    <row r="7" spans="1:6" ht="13.5" thickTop="1" x14ac:dyDescent="0.2"/>
    <row r="8" spans="1:6" x14ac:dyDescent="0.2">
      <c r="A8" s="14"/>
    </row>
    <row r="9" spans="1:6" ht="54" customHeight="1" x14ac:dyDescent="0.2">
      <c r="A9" s="131" t="s">
        <v>744</v>
      </c>
      <c r="B9" s="131"/>
      <c r="C9" s="131"/>
      <c r="D9" s="131"/>
      <c r="E9" s="131"/>
      <c r="F9" s="131"/>
    </row>
  </sheetData>
  <autoFilter ref="A2:F8" xr:uid="{993BD534-477F-4460-A1C3-234BD78594F3}"/>
  <mergeCells count="1">
    <mergeCell ref="A9:F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44CFB-0201-406B-A401-3221D2C36612}">
  <sheetPr filterMode="1"/>
  <dimension ref="A1:BC71"/>
  <sheetViews>
    <sheetView zoomScale="90" zoomScaleNormal="90" workbookViewId="0">
      <pane xSplit="8" ySplit="1" topLeftCell="I2" activePane="bottomRight" state="frozen"/>
      <selection activeCell="P49" sqref="P49"/>
      <selection pane="topRight" activeCell="P49" sqref="P49"/>
      <selection pane="bottomLeft" activeCell="P49" sqref="P49"/>
      <selection pane="bottomRight" activeCell="U1" sqref="U1:V1"/>
    </sheetView>
  </sheetViews>
  <sheetFormatPr defaultColWidth="9.140625" defaultRowHeight="15" x14ac:dyDescent="0.25"/>
  <cols>
    <col min="1" max="2" width="9.140625" style="52"/>
    <col min="3" max="3" width="29.85546875" style="52" customWidth="1"/>
    <col min="4" max="7" width="9.140625" style="52"/>
    <col min="8" max="8" width="55.140625" style="52" customWidth="1"/>
    <col min="9" max="9" width="12" style="52" customWidth="1"/>
    <col min="10" max="19" width="9.140625" style="52"/>
    <col min="20" max="20" width="30.5703125" style="53" bestFit="1" customWidth="1"/>
    <col min="21" max="21" width="27.5703125" style="53" bestFit="1" customWidth="1"/>
    <col min="22" max="22" width="26.42578125" style="53" bestFit="1" customWidth="1"/>
    <col min="23" max="23" width="16" style="53" bestFit="1" customWidth="1"/>
    <col min="24" max="25" width="16.85546875" style="53" bestFit="1" customWidth="1"/>
    <col min="26" max="26" width="15.28515625" style="53" bestFit="1" customWidth="1"/>
    <col min="27" max="27" width="14" style="53" bestFit="1" customWidth="1"/>
    <col min="28" max="28" width="15.28515625" style="53" bestFit="1" customWidth="1"/>
    <col min="29" max="29" width="14" style="53" bestFit="1" customWidth="1"/>
    <col min="30" max="30" width="14.28515625" style="53" bestFit="1" customWidth="1"/>
    <col min="31" max="31" width="9.42578125" style="53" bestFit="1" customWidth="1"/>
    <col min="32" max="33" width="16" style="53" bestFit="1" customWidth="1"/>
    <col min="34" max="34" width="14.28515625" style="53" bestFit="1" customWidth="1"/>
    <col min="35" max="36" width="9.42578125" style="53" bestFit="1" customWidth="1"/>
    <col min="37" max="37" width="15.28515625" style="53" bestFit="1" customWidth="1"/>
    <col min="38" max="38" width="14.28515625" style="53" bestFit="1" customWidth="1"/>
    <col min="39" max="39" width="15.28515625" style="53" bestFit="1" customWidth="1"/>
    <col min="40" max="40" width="14" style="53" bestFit="1" customWidth="1"/>
    <col min="41" max="41" width="16" style="53" bestFit="1" customWidth="1"/>
    <col min="42" max="44" width="9.42578125" style="53" bestFit="1" customWidth="1"/>
    <col min="45" max="45" width="21" style="53" customWidth="1"/>
    <col min="46" max="46" width="19.5703125" style="53" bestFit="1" customWidth="1"/>
    <col min="47" max="47" width="19.140625" style="53" bestFit="1" customWidth="1"/>
    <col min="48" max="48" width="14.42578125" style="52" bestFit="1" customWidth="1"/>
    <col min="49" max="49" width="14.5703125" style="52" bestFit="1" customWidth="1"/>
    <col min="50" max="50" width="15" style="55" bestFit="1" customWidth="1"/>
    <col min="51" max="51" width="16" style="52" bestFit="1" customWidth="1"/>
    <col min="52" max="52" width="9.140625" style="59"/>
    <col min="53" max="53" width="15.85546875" style="52" bestFit="1" customWidth="1"/>
    <col min="54" max="54" width="12.85546875" style="52" bestFit="1" customWidth="1"/>
    <col min="55" max="16384" width="9.140625" style="52"/>
  </cols>
  <sheetData>
    <row r="1" spans="1:55" ht="26.25" x14ac:dyDescent="0.25">
      <c r="A1" s="52" t="s">
        <v>346</v>
      </c>
      <c r="B1" s="52" t="s">
        <v>341</v>
      </c>
      <c r="C1" s="52" t="s">
        <v>347</v>
      </c>
      <c r="D1" s="52" t="s">
        <v>348</v>
      </c>
      <c r="E1" s="52" t="s">
        <v>349</v>
      </c>
      <c r="F1" s="52" t="s">
        <v>350</v>
      </c>
      <c r="G1" s="52" t="s">
        <v>351</v>
      </c>
      <c r="H1" s="52" t="s">
        <v>352</v>
      </c>
      <c r="J1" s="52" t="s">
        <v>353</v>
      </c>
      <c r="K1" s="52" t="s">
        <v>354</v>
      </c>
      <c r="L1" s="52" t="s">
        <v>355</v>
      </c>
      <c r="M1" s="52" t="s">
        <v>356</v>
      </c>
      <c r="N1" s="52" t="s">
        <v>357</v>
      </c>
      <c r="O1" s="52" t="s">
        <v>358</v>
      </c>
      <c r="P1" s="52" t="s">
        <v>359</v>
      </c>
      <c r="Q1" s="52" t="s">
        <v>360</v>
      </c>
      <c r="R1" s="52" t="s">
        <v>361</v>
      </c>
      <c r="S1" s="52" t="s">
        <v>362</v>
      </c>
      <c r="T1" s="53" t="s">
        <v>363</v>
      </c>
      <c r="U1" s="132" t="s">
        <v>364</v>
      </c>
      <c r="V1" s="132" t="s">
        <v>365</v>
      </c>
      <c r="W1" s="53" t="s">
        <v>366</v>
      </c>
      <c r="X1" s="53" t="s">
        <v>367</v>
      </c>
      <c r="Y1" s="53" t="s">
        <v>368</v>
      </c>
      <c r="Z1" s="53" t="s">
        <v>369</v>
      </c>
      <c r="AA1" s="53" t="s">
        <v>370</v>
      </c>
      <c r="AB1" s="53" t="s">
        <v>371</v>
      </c>
      <c r="AC1" s="53" t="s">
        <v>372</v>
      </c>
      <c r="AD1" s="53" t="s">
        <v>373</v>
      </c>
      <c r="AE1" s="53" t="s">
        <v>374</v>
      </c>
      <c r="AF1" s="53" t="s">
        <v>375</v>
      </c>
      <c r="AG1" s="53" t="s">
        <v>376</v>
      </c>
      <c r="AH1" s="53" t="s">
        <v>377</v>
      </c>
      <c r="AI1" s="53" t="s">
        <v>378</v>
      </c>
      <c r="AJ1" s="53" t="s">
        <v>379</v>
      </c>
      <c r="AK1" s="53" t="s">
        <v>380</v>
      </c>
      <c r="AL1" s="53" t="s">
        <v>381</v>
      </c>
      <c r="AM1" s="53" t="s">
        <v>382</v>
      </c>
      <c r="AN1" s="53" t="s">
        <v>383</v>
      </c>
      <c r="AO1" s="53" t="s">
        <v>384</v>
      </c>
      <c r="AP1" s="53" t="s">
        <v>385</v>
      </c>
      <c r="AQ1" s="53" t="s">
        <v>386</v>
      </c>
      <c r="AR1" s="53" t="s">
        <v>387</v>
      </c>
      <c r="AS1" s="53" t="s">
        <v>388</v>
      </c>
      <c r="AT1" s="54" t="s">
        <v>389</v>
      </c>
      <c r="AU1" s="54" t="s">
        <v>390</v>
      </c>
      <c r="AY1" s="56" t="s">
        <v>391</v>
      </c>
      <c r="AZ1" s="57"/>
      <c r="BA1" s="58" t="s">
        <v>392</v>
      </c>
      <c r="BB1" s="58" t="s">
        <v>393</v>
      </c>
    </row>
    <row r="2" spans="1:55" hidden="1" x14ac:dyDescent="0.25">
      <c r="A2" s="52">
        <v>-1</v>
      </c>
      <c r="B2" s="52">
        <v>110</v>
      </c>
      <c r="C2" s="52" t="s">
        <v>404</v>
      </c>
      <c r="D2" s="52">
        <v>0</v>
      </c>
      <c r="E2" s="52">
        <v>12</v>
      </c>
      <c r="F2" s="52" t="s">
        <v>394</v>
      </c>
      <c r="G2" s="52">
        <v>2022</v>
      </c>
      <c r="H2" s="52" t="s">
        <v>405</v>
      </c>
      <c r="J2" s="52">
        <v>10</v>
      </c>
      <c r="K2" s="52" t="s">
        <v>396</v>
      </c>
      <c r="L2" s="52">
        <v>1110</v>
      </c>
      <c r="M2" s="52">
        <v>110010000</v>
      </c>
      <c r="N2" s="52">
        <v>1</v>
      </c>
      <c r="O2" s="52" t="s">
        <v>397</v>
      </c>
      <c r="P2" s="52" t="s">
        <v>398</v>
      </c>
      <c r="Q2" s="52" t="s">
        <v>398</v>
      </c>
      <c r="R2" s="52">
        <v>0</v>
      </c>
      <c r="S2" s="52">
        <v>0</v>
      </c>
      <c r="T2" s="53">
        <v>98408392.810000002</v>
      </c>
      <c r="U2" s="53">
        <v>5361505.55</v>
      </c>
      <c r="V2" s="53">
        <v>-1873657.55</v>
      </c>
      <c r="W2" s="53">
        <v>101896240.81999999</v>
      </c>
      <c r="X2" s="53">
        <v>349420379.5</v>
      </c>
      <c r="Y2" s="53">
        <v>368350699.57999998</v>
      </c>
      <c r="Z2" s="53">
        <v>39111412.380000003</v>
      </c>
      <c r="AA2" s="53">
        <v>-1860836.11</v>
      </c>
      <c r="AB2" s="53">
        <v>18837333.57</v>
      </c>
      <c r="AC2" s="53">
        <v>-2006082.61</v>
      </c>
      <c r="AD2" s="53">
        <v>0</v>
      </c>
      <c r="AE2" s="53">
        <v>0</v>
      </c>
      <c r="AF2" s="53">
        <v>0</v>
      </c>
      <c r="AG2" s="53">
        <v>0</v>
      </c>
      <c r="AH2" s="53">
        <v>1198512.23</v>
      </c>
      <c r="AI2" s="53">
        <v>0</v>
      </c>
      <c r="AJ2" s="53">
        <v>0</v>
      </c>
      <c r="AK2" s="53">
        <v>37912900.149999999</v>
      </c>
      <c r="AL2" s="53">
        <v>1860836.11</v>
      </c>
      <c r="AM2" s="53">
        <v>18837333.57</v>
      </c>
      <c r="AN2" s="53">
        <v>2006082.61</v>
      </c>
      <c r="AO2" s="53">
        <v>0</v>
      </c>
      <c r="AP2" s="53">
        <v>0</v>
      </c>
      <c r="AQ2" s="53">
        <v>0</v>
      </c>
      <c r="AR2" s="53">
        <v>0</v>
      </c>
      <c r="AS2" s="53">
        <v>0</v>
      </c>
      <c r="AT2" s="58">
        <f t="shared" ref="AT2:AT42" si="0">AM2+AN2</f>
        <v>20843416.18</v>
      </c>
      <c r="AU2" s="58">
        <f t="shared" ref="AU2:AU42" si="1">X2-Y2</f>
        <v>-18930320.079999983</v>
      </c>
      <c r="AV2" s="60" t="s">
        <v>400</v>
      </c>
      <c r="AW2" s="61">
        <f>AU2*0.21</f>
        <v>-3975367.2167999963</v>
      </c>
      <c r="AX2" s="55">
        <f>-(U2+V2)</f>
        <v>-3487848</v>
      </c>
      <c r="AY2" s="61">
        <f>AX2-AW2</f>
        <v>487519.21679999633</v>
      </c>
      <c r="AZ2" s="52"/>
      <c r="BA2" s="58">
        <f t="shared" ref="BA2" si="2">IF(AZ2="ft",AM2+AN2,0)</f>
        <v>0</v>
      </c>
    </row>
    <row r="3" spans="1:55" x14ac:dyDescent="0.25">
      <c r="A3" s="52">
        <v>-1</v>
      </c>
      <c r="B3" s="52">
        <v>110</v>
      </c>
      <c r="C3" s="52" t="s">
        <v>404</v>
      </c>
      <c r="D3" s="52">
        <v>0</v>
      </c>
      <c r="E3" s="52">
        <v>12</v>
      </c>
      <c r="F3" s="52" t="s">
        <v>394</v>
      </c>
      <c r="G3" s="52">
        <v>2022</v>
      </c>
      <c r="H3" s="52" t="s">
        <v>406</v>
      </c>
      <c r="I3" s="52" t="s">
        <v>395</v>
      </c>
      <c r="J3" s="52">
        <v>10</v>
      </c>
      <c r="K3" s="52" t="s">
        <v>396</v>
      </c>
      <c r="L3" s="52">
        <v>2110</v>
      </c>
      <c r="M3" s="52">
        <v>110010150</v>
      </c>
      <c r="N3" s="52">
        <v>1</v>
      </c>
      <c r="O3" s="52" t="s">
        <v>397</v>
      </c>
      <c r="P3" s="52" t="s">
        <v>398</v>
      </c>
      <c r="Q3" s="52" t="s">
        <v>398</v>
      </c>
      <c r="R3" s="52">
        <v>0</v>
      </c>
      <c r="S3" s="52">
        <v>0</v>
      </c>
      <c r="T3" s="53">
        <v>0</v>
      </c>
      <c r="U3" s="53">
        <v>0</v>
      </c>
      <c r="V3" s="53">
        <v>0</v>
      </c>
      <c r="W3" s="53">
        <v>0</v>
      </c>
      <c r="X3" s="53">
        <v>-35593905</v>
      </c>
      <c r="Y3" s="53">
        <v>-49936463.079999998</v>
      </c>
      <c r="Z3" s="53">
        <v>0</v>
      </c>
      <c r="AA3" s="53">
        <v>0</v>
      </c>
      <c r="AB3" s="53">
        <v>20122879.07</v>
      </c>
      <c r="AC3" s="53">
        <v>0</v>
      </c>
      <c r="AD3" s="53">
        <v>5780320.9900000002</v>
      </c>
      <c r="AE3" s="53">
        <v>0</v>
      </c>
      <c r="AF3" s="53">
        <v>0</v>
      </c>
      <c r="AG3" s="53">
        <v>0</v>
      </c>
      <c r="AH3" s="53">
        <v>0</v>
      </c>
      <c r="AI3" s="53">
        <v>0</v>
      </c>
      <c r="AJ3" s="53">
        <v>0</v>
      </c>
      <c r="AK3" s="53">
        <v>0</v>
      </c>
      <c r="AL3" s="53">
        <v>5780320.9900000002</v>
      </c>
      <c r="AM3" s="53">
        <v>20122879.07</v>
      </c>
      <c r="AN3" s="53">
        <v>0</v>
      </c>
      <c r="AO3" s="53">
        <v>0</v>
      </c>
      <c r="AP3" s="53">
        <v>0</v>
      </c>
      <c r="AQ3" s="53">
        <v>0</v>
      </c>
      <c r="AR3" s="53">
        <v>0</v>
      </c>
      <c r="AS3" s="53">
        <v>0</v>
      </c>
      <c r="AT3" s="58">
        <f t="shared" si="0"/>
        <v>20122879.07</v>
      </c>
      <c r="AU3" s="58">
        <f t="shared" si="1"/>
        <v>14342558.079999998</v>
      </c>
      <c r="AZ3" s="59" t="s">
        <v>401</v>
      </c>
      <c r="BA3" s="58">
        <f t="shared" ref="BA3:BA66" si="3">IF(AZ3="ft",AM3+AN3,0)</f>
        <v>20122879.07</v>
      </c>
      <c r="BC3" s="52" t="s">
        <v>399</v>
      </c>
    </row>
    <row r="4" spans="1:55" hidden="1" x14ac:dyDescent="0.25">
      <c r="A4" s="52">
        <v>-1</v>
      </c>
      <c r="B4" s="52">
        <v>110</v>
      </c>
      <c r="C4" s="52" t="s">
        <v>404</v>
      </c>
      <c r="D4" s="52">
        <v>0</v>
      </c>
      <c r="E4" s="52">
        <v>12</v>
      </c>
      <c r="F4" s="52" t="s">
        <v>394</v>
      </c>
      <c r="G4" s="52">
        <v>2022</v>
      </c>
      <c r="H4" s="52" t="s">
        <v>407</v>
      </c>
      <c r="I4" s="52" t="s">
        <v>395</v>
      </c>
      <c r="J4" s="52">
        <v>10</v>
      </c>
      <c r="K4" s="52" t="s">
        <v>396</v>
      </c>
      <c r="L4" s="52">
        <v>2110</v>
      </c>
      <c r="M4" s="52">
        <v>110010100</v>
      </c>
      <c r="N4" s="52">
        <v>1</v>
      </c>
      <c r="O4" s="52" t="s">
        <v>397</v>
      </c>
      <c r="P4" s="52" t="s">
        <v>398</v>
      </c>
      <c r="Q4" s="52" t="s">
        <v>398</v>
      </c>
      <c r="R4" s="52">
        <v>0</v>
      </c>
      <c r="S4" s="52">
        <v>0</v>
      </c>
      <c r="T4" s="53">
        <v>0</v>
      </c>
      <c r="U4" s="53">
        <v>0</v>
      </c>
      <c r="V4" s="53">
        <v>0</v>
      </c>
      <c r="W4" s="53">
        <v>0</v>
      </c>
      <c r="X4" s="53">
        <v>6660535.3700000001</v>
      </c>
      <c r="Y4" s="53">
        <v>6197611.0899999999</v>
      </c>
      <c r="Z4" s="53">
        <v>304506.84999999998</v>
      </c>
      <c r="AA4" s="53">
        <v>0</v>
      </c>
      <c r="AB4" s="53">
        <v>767431.13</v>
      </c>
      <c r="AC4" s="53">
        <v>0</v>
      </c>
      <c r="AD4" s="53">
        <v>0</v>
      </c>
      <c r="AE4" s="53">
        <v>0</v>
      </c>
      <c r="AF4" s="53">
        <v>0</v>
      </c>
      <c r="AG4" s="53">
        <v>0</v>
      </c>
      <c r="AH4" s="53">
        <v>0</v>
      </c>
      <c r="AI4" s="53">
        <v>0</v>
      </c>
      <c r="AJ4" s="53">
        <v>0</v>
      </c>
      <c r="AK4" s="53">
        <v>304506.84999999998</v>
      </c>
      <c r="AL4" s="53">
        <v>0</v>
      </c>
      <c r="AM4" s="53">
        <v>767431.13</v>
      </c>
      <c r="AN4" s="53">
        <v>0</v>
      </c>
      <c r="AO4" s="53">
        <v>0</v>
      </c>
      <c r="AP4" s="53">
        <v>0</v>
      </c>
      <c r="AQ4" s="53">
        <v>0</v>
      </c>
      <c r="AR4" s="53">
        <v>0</v>
      </c>
      <c r="AS4" s="53">
        <v>0</v>
      </c>
      <c r="AT4" s="58">
        <f t="shared" si="0"/>
        <v>767431.13</v>
      </c>
      <c r="AU4" s="58">
        <f t="shared" si="1"/>
        <v>462924.28000000026</v>
      </c>
      <c r="AV4" s="60"/>
      <c r="AZ4" s="59" t="s">
        <v>401</v>
      </c>
      <c r="BA4" s="58">
        <f t="shared" si="3"/>
        <v>767431.13</v>
      </c>
      <c r="BB4" s="58">
        <f>-(AK4+AL4)</f>
        <v>-304506.84999999998</v>
      </c>
    </row>
    <row r="5" spans="1:55" hidden="1" x14ac:dyDescent="0.25">
      <c r="A5" s="52">
        <v>-1</v>
      </c>
      <c r="B5" s="52">
        <v>110</v>
      </c>
      <c r="C5" s="52" t="s">
        <v>404</v>
      </c>
      <c r="D5" s="52">
        <v>0</v>
      </c>
      <c r="E5" s="52">
        <v>12</v>
      </c>
      <c r="F5" s="52" t="s">
        <v>394</v>
      </c>
      <c r="G5" s="52">
        <v>2022</v>
      </c>
      <c r="H5" s="52" t="s">
        <v>408</v>
      </c>
      <c r="J5" s="52">
        <v>10</v>
      </c>
      <c r="K5" s="52" t="s">
        <v>396</v>
      </c>
      <c r="L5" s="52">
        <v>1110</v>
      </c>
      <c r="M5" s="52">
        <v>110010015</v>
      </c>
      <c r="N5" s="52">
        <v>0</v>
      </c>
      <c r="O5" s="52" t="s">
        <v>402</v>
      </c>
      <c r="P5" s="52" t="s">
        <v>398</v>
      </c>
      <c r="Q5" s="52" t="s">
        <v>398</v>
      </c>
      <c r="R5" s="52">
        <v>0</v>
      </c>
      <c r="S5" s="52">
        <v>0</v>
      </c>
      <c r="T5" s="53">
        <v>19421881.57</v>
      </c>
      <c r="U5" s="53">
        <v>0</v>
      </c>
      <c r="V5" s="53">
        <v>-548605.29</v>
      </c>
      <c r="W5" s="53">
        <v>18873276.280000001</v>
      </c>
      <c r="X5" s="53">
        <v>92485150.519999996</v>
      </c>
      <c r="Y5" s="53">
        <v>89872744.280000001</v>
      </c>
      <c r="Z5" s="53">
        <v>8787225.5899999999</v>
      </c>
      <c r="AA5" s="53">
        <v>-643294.05000000005</v>
      </c>
      <c r="AB5" s="53">
        <v>8787225.5899999999</v>
      </c>
      <c r="AC5" s="53">
        <v>-643294.05000000005</v>
      </c>
      <c r="AD5" s="53">
        <v>0</v>
      </c>
      <c r="AE5" s="53">
        <v>0</v>
      </c>
      <c r="AF5" s="53">
        <v>-934903.23</v>
      </c>
      <c r="AG5" s="53">
        <v>0</v>
      </c>
      <c r="AH5" s="53">
        <v>0</v>
      </c>
      <c r="AI5" s="53">
        <v>0</v>
      </c>
      <c r="AJ5" s="53">
        <v>0</v>
      </c>
      <c r="AK5" s="53">
        <v>0</v>
      </c>
      <c r="AL5" s="53">
        <v>0</v>
      </c>
      <c r="AM5" s="53">
        <v>2612406.2400000002</v>
      </c>
      <c r="AN5" s="53">
        <v>0</v>
      </c>
      <c r="AO5" s="53">
        <v>0</v>
      </c>
      <c r="AP5" s="53">
        <v>0</v>
      </c>
      <c r="AQ5" s="53">
        <v>0</v>
      </c>
      <c r="AR5" s="53">
        <v>0</v>
      </c>
      <c r="AS5" s="53">
        <v>0</v>
      </c>
      <c r="AT5" s="58">
        <f t="shared" si="0"/>
        <v>2612406.2400000002</v>
      </c>
      <c r="AU5" s="58">
        <f t="shared" si="1"/>
        <v>2612406.2399999946</v>
      </c>
      <c r="AZ5" s="52"/>
      <c r="BA5" s="58">
        <f t="shared" si="3"/>
        <v>0</v>
      </c>
    </row>
    <row r="6" spans="1:55" hidden="1" x14ac:dyDescent="0.25">
      <c r="A6" s="52">
        <v>-1</v>
      </c>
      <c r="B6" s="52">
        <v>110</v>
      </c>
      <c r="C6" s="52" t="s">
        <v>404</v>
      </c>
      <c r="D6" s="52">
        <v>0</v>
      </c>
      <c r="E6" s="52">
        <v>12</v>
      </c>
      <c r="F6" s="52" t="s">
        <v>394</v>
      </c>
      <c r="G6" s="52">
        <v>2022</v>
      </c>
      <c r="H6" s="52" t="s">
        <v>409</v>
      </c>
      <c r="J6" s="52">
        <v>10</v>
      </c>
      <c r="K6" s="52" t="s">
        <v>396</v>
      </c>
      <c r="L6" s="52">
        <v>1110</v>
      </c>
      <c r="M6" s="52">
        <v>110010001</v>
      </c>
      <c r="N6" s="52">
        <v>0</v>
      </c>
      <c r="O6" s="52" t="s">
        <v>402</v>
      </c>
      <c r="P6" s="52" t="s">
        <v>398</v>
      </c>
      <c r="Q6" s="52" t="s">
        <v>398</v>
      </c>
      <c r="R6" s="52">
        <v>0</v>
      </c>
      <c r="S6" s="52">
        <v>0</v>
      </c>
      <c r="T6" s="53">
        <v>549685.15</v>
      </c>
      <c r="U6" s="53">
        <v>58776.37</v>
      </c>
      <c r="V6" s="53">
        <v>-16911.830000000002</v>
      </c>
      <c r="W6" s="53">
        <v>591549.67000000004</v>
      </c>
      <c r="X6" s="53">
        <v>2617548.39</v>
      </c>
      <c r="Y6" s="53">
        <v>2816903.59</v>
      </c>
      <c r="Z6" s="53">
        <v>28873225.940000001</v>
      </c>
      <c r="AA6" s="53">
        <v>-990321.7</v>
      </c>
      <c r="AB6" s="53">
        <v>28873225.940000001</v>
      </c>
      <c r="AC6" s="53">
        <v>-990321.7</v>
      </c>
      <c r="AD6" s="53">
        <v>0</v>
      </c>
      <c r="AE6" s="53">
        <v>0</v>
      </c>
      <c r="AF6" s="53">
        <v>258553.41</v>
      </c>
      <c r="AG6" s="53">
        <v>-279899.96000000002</v>
      </c>
      <c r="AH6" s="53">
        <v>0</v>
      </c>
      <c r="AI6" s="53">
        <v>0</v>
      </c>
      <c r="AJ6" s="53">
        <v>0</v>
      </c>
      <c r="AK6" s="53">
        <v>0</v>
      </c>
      <c r="AL6" s="53">
        <v>0</v>
      </c>
      <c r="AM6" s="53">
        <v>80544.759999999995</v>
      </c>
      <c r="AN6" s="53">
        <v>0</v>
      </c>
      <c r="AO6" s="53">
        <v>-279899.96000000002</v>
      </c>
      <c r="AP6" s="53">
        <v>0</v>
      </c>
      <c r="AQ6" s="53">
        <v>0</v>
      </c>
      <c r="AR6" s="53">
        <v>0</v>
      </c>
      <c r="AS6" s="53">
        <v>0</v>
      </c>
      <c r="AT6" s="58">
        <f t="shared" si="0"/>
        <v>80544.759999999995</v>
      </c>
      <c r="AU6" s="58">
        <f t="shared" si="1"/>
        <v>-199355.19999999972</v>
      </c>
      <c r="AZ6" s="52"/>
      <c r="BA6" s="58">
        <f t="shared" si="3"/>
        <v>0</v>
      </c>
    </row>
    <row r="7" spans="1:55" hidden="1" x14ac:dyDescent="0.25">
      <c r="A7" s="52">
        <v>-1</v>
      </c>
      <c r="B7" s="52">
        <v>110</v>
      </c>
      <c r="C7" s="52" t="s">
        <v>404</v>
      </c>
      <c r="D7" s="52">
        <v>0</v>
      </c>
      <c r="E7" s="52">
        <v>12</v>
      </c>
      <c r="F7" s="52" t="s">
        <v>394</v>
      </c>
      <c r="G7" s="52">
        <v>2022</v>
      </c>
      <c r="H7" s="52" t="s">
        <v>410</v>
      </c>
      <c r="J7" s="52">
        <v>10</v>
      </c>
      <c r="K7" s="52" t="s">
        <v>396</v>
      </c>
      <c r="L7" s="52">
        <v>1110</v>
      </c>
      <c r="M7" s="52">
        <v>110010021</v>
      </c>
      <c r="N7" s="52">
        <v>0</v>
      </c>
      <c r="O7" s="52" t="s">
        <v>402</v>
      </c>
      <c r="P7" s="52" t="s">
        <v>398</v>
      </c>
      <c r="Q7" s="52" t="s">
        <v>398</v>
      </c>
      <c r="R7" s="52">
        <v>0</v>
      </c>
      <c r="S7" s="52">
        <v>0</v>
      </c>
      <c r="T7" s="53">
        <v>17731.080000000002</v>
      </c>
      <c r="U7" s="53">
        <v>0</v>
      </c>
      <c r="V7" s="53">
        <v>-2615.63</v>
      </c>
      <c r="W7" s="53">
        <v>15115.45</v>
      </c>
      <c r="X7" s="53">
        <v>84433.71</v>
      </c>
      <c r="Y7" s="53">
        <v>71978.350000000006</v>
      </c>
      <c r="Z7" s="53">
        <v>0</v>
      </c>
      <c r="AA7" s="53">
        <v>0</v>
      </c>
      <c r="AB7" s="53">
        <v>0</v>
      </c>
      <c r="AC7" s="53">
        <v>0</v>
      </c>
      <c r="AD7" s="53">
        <v>0</v>
      </c>
      <c r="AE7" s="53">
        <v>0</v>
      </c>
      <c r="AF7" s="53">
        <v>0</v>
      </c>
      <c r="AG7" s="53">
        <v>0</v>
      </c>
      <c r="AH7" s="53">
        <v>0</v>
      </c>
      <c r="AI7" s="53">
        <v>0</v>
      </c>
      <c r="AJ7" s="53">
        <v>0</v>
      </c>
      <c r="AK7" s="53">
        <v>0</v>
      </c>
      <c r="AL7" s="53">
        <v>0</v>
      </c>
      <c r="AM7" s="53">
        <v>12455.36</v>
      </c>
      <c r="AN7" s="53">
        <v>0</v>
      </c>
      <c r="AO7" s="53">
        <v>0</v>
      </c>
      <c r="AP7" s="53">
        <v>0</v>
      </c>
      <c r="AQ7" s="53">
        <v>0</v>
      </c>
      <c r="AR7" s="53">
        <v>0</v>
      </c>
      <c r="AS7" s="53">
        <v>0</v>
      </c>
      <c r="AT7" s="58">
        <f t="shared" si="0"/>
        <v>12455.36</v>
      </c>
      <c r="AU7" s="58">
        <f t="shared" si="1"/>
        <v>12455.36</v>
      </c>
      <c r="AZ7" s="52"/>
      <c r="BA7" s="58">
        <f t="shared" si="3"/>
        <v>0</v>
      </c>
    </row>
    <row r="8" spans="1:55" hidden="1" x14ac:dyDescent="0.25">
      <c r="A8" s="52">
        <v>-1</v>
      </c>
      <c r="B8" s="52">
        <v>110</v>
      </c>
      <c r="C8" s="52" t="s">
        <v>404</v>
      </c>
      <c r="D8" s="52">
        <v>0</v>
      </c>
      <c r="E8" s="52">
        <v>12</v>
      </c>
      <c r="F8" s="52" t="s">
        <v>394</v>
      </c>
      <c r="G8" s="52">
        <v>2022</v>
      </c>
      <c r="H8" s="52" t="s">
        <v>411</v>
      </c>
      <c r="J8" s="52">
        <v>10</v>
      </c>
      <c r="K8" s="52" t="s">
        <v>396</v>
      </c>
      <c r="L8" s="52">
        <v>1110</v>
      </c>
      <c r="M8" s="52">
        <v>110010013</v>
      </c>
      <c r="N8" s="52">
        <v>0</v>
      </c>
      <c r="O8" s="52" t="s">
        <v>402</v>
      </c>
      <c r="P8" s="52" t="s">
        <v>398</v>
      </c>
      <c r="Q8" s="52" t="s">
        <v>398</v>
      </c>
      <c r="R8" s="52">
        <v>0</v>
      </c>
      <c r="S8" s="52">
        <v>0</v>
      </c>
      <c r="T8" s="53">
        <v>36242.449999999997</v>
      </c>
      <c r="U8" s="53">
        <v>0</v>
      </c>
      <c r="V8" s="53">
        <v>-710.75</v>
      </c>
      <c r="W8" s="53">
        <v>35531.699999999997</v>
      </c>
      <c r="X8" s="53">
        <v>172583.12</v>
      </c>
      <c r="Y8" s="53">
        <v>169198.59</v>
      </c>
      <c r="Z8" s="53">
        <v>6538721.3700000001</v>
      </c>
      <c r="AA8" s="53">
        <v>-241571.84</v>
      </c>
      <c r="AB8" s="53">
        <v>6538721.3700000001</v>
      </c>
      <c r="AC8" s="53">
        <v>-241571.84</v>
      </c>
      <c r="AD8" s="53">
        <v>0</v>
      </c>
      <c r="AE8" s="53">
        <v>0</v>
      </c>
      <c r="AF8" s="53">
        <v>-736.94</v>
      </c>
      <c r="AG8" s="53">
        <v>0</v>
      </c>
      <c r="AH8" s="53">
        <v>0</v>
      </c>
      <c r="AI8" s="53">
        <v>0</v>
      </c>
      <c r="AJ8" s="53">
        <v>0</v>
      </c>
      <c r="AK8" s="53">
        <v>0</v>
      </c>
      <c r="AL8" s="53">
        <v>0</v>
      </c>
      <c r="AM8" s="53">
        <v>3384.53</v>
      </c>
      <c r="AN8" s="53">
        <v>0</v>
      </c>
      <c r="AO8" s="53">
        <v>0</v>
      </c>
      <c r="AP8" s="53">
        <v>0</v>
      </c>
      <c r="AQ8" s="53">
        <v>0</v>
      </c>
      <c r="AR8" s="53">
        <v>0</v>
      </c>
      <c r="AS8" s="53">
        <v>0</v>
      </c>
      <c r="AT8" s="58">
        <f t="shared" si="0"/>
        <v>3384.53</v>
      </c>
      <c r="AU8" s="58">
        <f t="shared" si="1"/>
        <v>3384.5299999999988</v>
      </c>
      <c r="AZ8" s="52"/>
      <c r="BA8" s="58">
        <f t="shared" si="3"/>
        <v>0</v>
      </c>
    </row>
    <row r="9" spans="1:55" hidden="1" x14ac:dyDescent="0.25">
      <c r="A9" s="52">
        <v>-1</v>
      </c>
      <c r="B9" s="52">
        <v>110</v>
      </c>
      <c r="C9" s="52" t="s">
        <v>404</v>
      </c>
      <c r="D9" s="52">
        <v>0</v>
      </c>
      <c r="E9" s="52">
        <v>12</v>
      </c>
      <c r="F9" s="52" t="s">
        <v>394</v>
      </c>
      <c r="G9" s="52">
        <v>2022</v>
      </c>
      <c r="H9" s="52" t="s">
        <v>412</v>
      </c>
      <c r="J9" s="52">
        <v>10</v>
      </c>
      <c r="K9" s="52" t="s">
        <v>396</v>
      </c>
      <c r="L9" s="52">
        <v>1110</v>
      </c>
      <c r="M9" s="52">
        <v>110010019</v>
      </c>
      <c r="N9" s="52">
        <v>0</v>
      </c>
      <c r="O9" s="52" t="s">
        <v>402</v>
      </c>
      <c r="P9" s="52" t="s">
        <v>398</v>
      </c>
      <c r="Q9" s="52" t="s">
        <v>398</v>
      </c>
      <c r="R9" s="52">
        <v>0</v>
      </c>
      <c r="S9" s="52">
        <v>0</v>
      </c>
      <c r="T9" s="53">
        <v>147235.51</v>
      </c>
      <c r="U9" s="53">
        <v>1292.1300000000001</v>
      </c>
      <c r="V9" s="53">
        <v>36697.339999999997</v>
      </c>
      <c r="W9" s="53">
        <v>185224.98</v>
      </c>
      <c r="X9" s="53">
        <v>701121.48</v>
      </c>
      <c r="Y9" s="53">
        <v>882023.7</v>
      </c>
      <c r="Z9" s="53">
        <v>280222.31</v>
      </c>
      <c r="AA9" s="53">
        <v>-5274.91</v>
      </c>
      <c r="AB9" s="53">
        <v>280222.31</v>
      </c>
      <c r="AC9" s="53">
        <v>-5274.91</v>
      </c>
      <c r="AD9" s="53">
        <v>0</v>
      </c>
      <c r="AE9" s="53">
        <v>0</v>
      </c>
      <c r="AF9" s="53">
        <v>-2087.15</v>
      </c>
      <c r="AG9" s="53">
        <v>-6153</v>
      </c>
      <c r="AH9" s="53">
        <v>0</v>
      </c>
      <c r="AI9" s="53">
        <v>0</v>
      </c>
      <c r="AJ9" s="53">
        <v>0</v>
      </c>
      <c r="AK9" s="53">
        <v>0</v>
      </c>
      <c r="AL9" s="53">
        <v>0</v>
      </c>
      <c r="AM9" s="53">
        <v>-174749.22</v>
      </c>
      <c r="AN9" s="53">
        <v>0</v>
      </c>
      <c r="AO9" s="53">
        <v>-6153</v>
      </c>
      <c r="AP9" s="53">
        <v>0</v>
      </c>
      <c r="AQ9" s="53">
        <v>0</v>
      </c>
      <c r="AR9" s="53">
        <v>0</v>
      </c>
      <c r="AS9" s="53">
        <v>0</v>
      </c>
      <c r="AT9" s="58">
        <f t="shared" si="0"/>
        <v>-174749.22</v>
      </c>
      <c r="AU9" s="58">
        <f t="shared" si="1"/>
        <v>-180902.21999999997</v>
      </c>
      <c r="AZ9" s="52"/>
      <c r="BA9" s="58">
        <f t="shared" si="3"/>
        <v>0</v>
      </c>
    </row>
    <row r="10" spans="1:55" hidden="1" x14ac:dyDescent="0.25">
      <c r="A10" s="52">
        <v>-1</v>
      </c>
      <c r="B10" s="52">
        <v>110</v>
      </c>
      <c r="C10" s="52" t="s">
        <v>404</v>
      </c>
      <c r="D10" s="52">
        <v>0</v>
      </c>
      <c r="E10" s="52">
        <v>12</v>
      </c>
      <c r="F10" s="52" t="s">
        <v>394</v>
      </c>
      <c r="G10" s="52">
        <v>2022</v>
      </c>
      <c r="H10" s="52" t="s">
        <v>413</v>
      </c>
      <c r="J10" s="52">
        <v>10</v>
      </c>
      <c r="K10" s="52" t="s">
        <v>396</v>
      </c>
      <c r="L10" s="52">
        <v>1110</v>
      </c>
      <c r="M10" s="52">
        <v>110010016</v>
      </c>
      <c r="N10" s="52">
        <v>0</v>
      </c>
      <c r="O10" s="52" t="s">
        <v>402</v>
      </c>
      <c r="P10" s="52" t="s">
        <v>398</v>
      </c>
      <c r="Q10" s="52" t="s">
        <v>398</v>
      </c>
      <c r="R10" s="52">
        <v>0</v>
      </c>
      <c r="S10" s="52">
        <v>0</v>
      </c>
      <c r="T10" s="53">
        <v>-23722.23</v>
      </c>
      <c r="U10" s="53">
        <v>0</v>
      </c>
      <c r="V10" s="53">
        <v>0</v>
      </c>
      <c r="W10" s="53">
        <v>-23722.23</v>
      </c>
      <c r="X10" s="53">
        <v>-112963</v>
      </c>
      <c r="Y10" s="53">
        <v>-112963</v>
      </c>
      <c r="Z10" s="53">
        <v>0</v>
      </c>
      <c r="AA10" s="53">
        <v>0</v>
      </c>
      <c r="AB10" s="53">
        <v>0</v>
      </c>
      <c r="AC10" s="53">
        <v>0</v>
      </c>
      <c r="AD10" s="53">
        <v>0</v>
      </c>
      <c r="AE10" s="53">
        <v>0</v>
      </c>
      <c r="AF10" s="53">
        <v>0</v>
      </c>
      <c r="AG10" s="53">
        <v>0</v>
      </c>
      <c r="AH10" s="53">
        <v>0</v>
      </c>
      <c r="AI10" s="53">
        <v>0</v>
      </c>
      <c r="AJ10" s="53">
        <v>0</v>
      </c>
      <c r="AK10" s="53">
        <v>0</v>
      </c>
      <c r="AL10" s="53">
        <v>0</v>
      </c>
      <c r="AM10" s="53">
        <v>0</v>
      </c>
      <c r="AN10" s="53">
        <v>0</v>
      </c>
      <c r="AO10" s="53">
        <v>0</v>
      </c>
      <c r="AP10" s="53">
        <v>0</v>
      </c>
      <c r="AQ10" s="53">
        <v>0</v>
      </c>
      <c r="AR10" s="53">
        <v>0</v>
      </c>
      <c r="AS10" s="53">
        <v>0</v>
      </c>
      <c r="AT10" s="58">
        <f t="shared" si="0"/>
        <v>0</v>
      </c>
      <c r="AU10" s="58">
        <f t="shared" si="1"/>
        <v>0</v>
      </c>
      <c r="AZ10" s="52"/>
      <c r="BA10" s="58">
        <f t="shared" si="3"/>
        <v>0</v>
      </c>
    </row>
    <row r="11" spans="1:55" hidden="1" x14ac:dyDescent="0.25">
      <c r="A11" s="52">
        <v>-1</v>
      </c>
      <c r="B11" s="52">
        <v>110</v>
      </c>
      <c r="C11" s="52" t="s">
        <v>404</v>
      </c>
      <c r="D11" s="52">
        <v>0</v>
      </c>
      <c r="E11" s="52">
        <v>12</v>
      </c>
      <c r="F11" s="52" t="s">
        <v>394</v>
      </c>
      <c r="G11" s="52">
        <v>2022</v>
      </c>
      <c r="H11" s="52" t="s">
        <v>414</v>
      </c>
      <c r="J11" s="52">
        <v>10</v>
      </c>
      <c r="K11" s="52" t="s">
        <v>396</v>
      </c>
      <c r="L11" s="52">
        <v>1110</v>
      </c>
      <c r="M11" s="52">
        <v>110010017</v>
      </c>
      <c r="N11" s="52">
        <v>0</v>
      </c>
      <c r="O11" s="52" t="s">
        <v>402</v>
      </c>
      <c r="P11" s="52" t="s">
        <v>398</v>
      </c>
      <c r="Q11" s="52" t="s">
        <v>398</v>
      </c>
      <c r="R11" s="52">
        <v>0</v>
      </c>
      <c r="S11" s="52">
        <v>0</v>
      </c>
      <c r="T11" s="53">
        <v>-90571.57</v>
      </c>
      <c r="U11" s="53">
        <v>0</v>
      </c>
      <c r="V11" s="53">
        <v>-8209.43</v>
      </c>
      <c r="W11" s="53">
        <v>-98781</v>
      </c>
      <c r="X11" s="53">
        <v>-431293.19</v>
      </c>
      <c r="Y11" s="53">
        <v>-470385.73</v>
      </c>
      <c r="Z11" s="53">
        <v>1976337.92</v>
      </c>
      <c r="AA11" s="53">
        <v>0</v>
      </c>
      <c r="AB11" s="53">
        <v>1976337.92</v>
      </c>
      <c r="AC11" s="53">
        <v>0</v>
      </c>
      <c r="AD11" s="53">
        <v>0</v>
      </c>
      <c r="AE11" s="53">
        <v>0</v>
      </c>
      <c r="AF11" s="53">
        <v>-59573.48</v>
      </c>
      <c r="AG11" s="53">
        <v>0</v>
      </c>
      <c r="AH11" s="53">
        <v>0</v>
      </c>
      <c r="AI11" s="53">
        <v>0</v>
      </c>
      <c r="AJ11" s="53">
        <v>0</v>
      </c>
      <c r="AK11" s="53">
        <v>0</v>
      </c>
      <c r="AL11" s="53">
        <v>0</v>
      </c>
      <c r="AM11" s="53">
        <v>39092.54</v>
      </c>
      <c r="AN11" s="53">
        <v>0</v>
      </c>
      <c r="AO11" s="53">
        <v>0</v>
      </c>
      <c r="AP11" s="53">
        <v>0</v>
      </c>
      <c r="AQ11" s="53">
        <v>0</v>
      </c>
      <c r="AR11" s="53">
        <v>0</v>
      </c>
      <c r="AS11" s="53">
        <v>0</v>
      </c>
      <c r="AT11" s="58">
        <f t="shared" si="0"/>
        <v>39092.54</v>
      </c>
      <c r="AU11" s="58">
        <f t="shared" si="1"/>
        <v>39092.539999999979</v>
      </c>
      <c r="AZ11" s="52"/>
      <c r="BA11" s="58">
        <f t="shared" si="3"/>
        <v>0</v>
      </c>
    </row>
    <row r="12" spans="1:55" hidden="1" x14ac:dyDescent="0.25">
      <c r="A12" s="52">
        <v>-1</v>
      </c>
      <c r="B12" s="52">
        <v>110</v>
      </c>
      <c r="C12" s="52" t="s">
        <v>404</v>
      </c>
      <c r="D12" s="52">
        <v>0</v>
      </c>
      <c r="E12" s="52">
        <v>12</v>
      </c>
      <c r="F12" s="52" t="s">
        <v>394</v>
      </c>
      <c r="G12" s="52">
        <v>2022</v>
      </c>
      <c r="H12" s="52" t="s">
        <v>415</v>
      </c>
      <c r="J12" s="52">
        <v>10</v>
      </c>
      <c r="K12" s="52" t="s">
        <v>396</v>
      </c>
      <c r="L12" s="52">
        <v>1110</v>
      </c>
      <c r="M12" s="52">
        <v>110010006</v>
      </c>
      <c r="N12" s="52">
        <v>0</v>
      </c>
      <c r="O12" s="52" t="s">
        <v>402</v>
      </c>
      <c r="P12" s="52" t="s">
        <v>398</v>
      </c>
      <c r="Q12" s="52" t="s">
        <v>398</v>
      </c>
      <c r="R12" s="52">
        <v>0</v>
      </c>
      <c r="S12" s="52">
        <v>0</v>
      </c>
      <c r="T12" s="53">
        <v>-373153.13</v>
      </c>
      <c r="U12" s="53">
        <v>-90918.52</v>
      </c>
      <c r="V12" s="53">
        <v>-544.5</v>
      </c>
      <c r="W12" s="53">
        <v>-464616.15</v>
      </c>
      <c r="X12" s="53">
        <v>-1776919.29</v>
      </c>
      <c r="Y12" s="53">
        <v>-2212457.6800000002</v>
      </c>
      <c r="Z12" s="53">
        <v>23107803.309999999</v>
      </c>
      <c r="AA12" s="53">
        <v>-1072461.0900000001</v>
      </c>
      <c r="AB12" s="53">
        <v>23107803.309999999</v>
      </c>
      <c r="AC12" s="53">
        <v>-1072461.0900000001</v>
      </c>
      <c r="AD12" s="53">
        <v>0</v>
      </c>
      <c r="AE12" s="53">
        <v>0</v>
      </c>
      <c r="AF12" s="53">
        <v>-437063.36</v>
      </c>
      <c r="AG12" s="53">
        <v>433047</v>
      </c>
      <c r="AH12" s="53">
        <v>0</v>
      </c>
      <c r="AI12" s="53">
        <v>0</v>
      </c>
      <c r="AJ12" s="53">
        <v>0</v>
      </c>
      <c r="AK12" s="53">
        <v>0</v>
      </c>
      <c r="AL12" s="53">
        <v>0</v>
      </c>
      <c r="AM12" s="53">
        <v>2491.39</v>
      </c>
      <c r="AN12" s="53">
        <v>0</v>
      </c>
      <c r="AO12" s="53">
        <v>433047</v>
      </c>
      <c r="AP12" s="53">
        <v>0</v>
      </c>
      <c r="AQ12" s="53">
        <v>0</v>
      </c>
      <c r="AR12" s="53">
        <v>0</v>
      </c>
      <c r="AS12" s="53">
        <v>0</v>
      </c>
      <c r="AT12" s="58">
        <f t="shared" si="0"/>
        <v>2491.39</v>
      </c>
      <c r="AU12" s="58">
        <f t="shared" si="1"/>
        <v>435538.39000000013</v>
      </c>
      <c r="AZ12" s="52"/>
      <c r="BA12" s="58">
        <f t="shared" si="3"/>
        <v>0</v>
      </c>
    </row>
    <row r="13" spans="1:55" hidden="1" x14ac:dyDescent="0.25">
      <c r="A13" s="52">
        <v>-1</v>
      </c>
      <c r="B13" s="52">
        <v>110</v>
      </c>
      <c r="C13" s="52" t="s">
        <v>404</v>
      </c>
      <c r="D13" s="52">
        <v>0</v>
      </c>
      <c r="E13" s="52">
        <v>12</v>
      </c>
      <c r="F13" s="52" t="s">
        <v>394</v>
      </c>
      <c r="G13" s="52">
        <v>2022</v>
      </c>
      <c r="H13" s="52" t="s">
        <v>416</v>
      </c>
      <c r="J13" s="52">
        <v>10</v>
      </c>
      <c r="K13" s="52" t="s">
        <v>396</v>
      </c>
      <c r="L13" s="52">
        <v>1110</v>
      </c>
      <c r="M13" s="52">
        <v>110010014</v>
      </c>
      <c r="N13" s="52">
        <v>0</v>
      </c>
      <c r="O13" s="52" t="s">
        <v>402</v>
      </c>
      <c r="P13" s="52" t="s">
        <v>398</v>
      </c>
      <c r="Q13" s="52" t="s">
        <v>398</v>
      </c>
      <c r="R13" s="52">
        <v>0</v>
      </c>
      <c r="S13" s="52">
        <v>0</v>
      </c>
      <c r="T13" s="53">
        <v>670538.88</v>
      </c>
      <c r="U13" s="53">
        <v>-94683.78</v>
      </c>
      <c r="V13" s="53">
        <v>-16580.25</v>
      </c>
      <c r="W13" s="53">
        <v>559274.85</v>
      </c>
      <c r="X13" s="53">
        <v>3193042.38</v>
      </c>
      <c r="Y13" s="53">
        <v>2663213.69</v>
      </c>
      <c r="Z13" s="53">
        <v>19957565.550000001</v>
      </c>
      <c r="AA13" s="53">
        <v>-847042.53</v>
      </c>
      <c r="AB13" s="53">
        <v>19957565.550000001</v>
      </c>
      <c r="AC13" s="53">
        <v>-847042.53</v>
      </c>
      <c r="AD13" s="53">
        <v>0</v>
      </c>
      <c r="AE13" s="53">
        <v>0</v>
      </c>
      <c r="AF13" s="53">
        <v>-478062.45</v>
      </c>
      <c r="AG13" s="53">
        <v>450981</v>
      </c>
      <c r="AH13" s="53">
        <v>0</v>
      </c>
      <c r="AI13" s="53">
        <v>0</v>
      </c>
      <c r="AJ13" s="53">
        <v>0</v>
      </c>
      <c r="AK13" s="53">
        <v>0</v>
      </c>
      <c r="AL13" s="53">
        <v>0</v>
      </c>
      <c r="AM13" s="53">
        <v>78847.69</v>
      </c>
      <c r="AN13" s="53">
        <v>0</v>
      </c>
      <c r="AO13" s="53">
        <v>450981</v>
      </c>
      <c r="AP13" s="53">
        <v>0</v>
      </c>
      <c r="AQ13" s="53">
        <v>0</v>
      </c>
      <c r="AR13" s="53">
        <v>0</v>
      </c>
      <c r="AS13" s="53">
        <v>0</v>
      </c>
      <c r="AT13" s="58">
        <f t="shared" si="0"/>
        <v>78847.69</v>
      </c>
      <c r="AU13" s="58">
        <f t="shared" si="1"/>
        <v>529828.68999999994</v>
      </c>
      <c r="AZ13" s="52"/>
      <c r="BA13" s="58">
        <f t="shared" si="3"/>
        <v>0</v>
      </c>
    </row>
    <row r="14" spans="1:55" hidden="1" x14ac:dyDescent="0.25">
      <c r="A14" s="52">
        <v>-1</v>
      </c>
      <c r="B14" s="52">
        <v>110</v>
      </c>
      <c r="C14" s="52" t="s">
        <v>404</v>
      </c>
      <c r="D14" s="52">
        <v>0</v>
      </c>
      <c r="E14" s="52">
        <v>12</v>
      </c>
      <c r="F14" s="52" t="s">
        <v>394</v>
      </c>
      <c r="G14" s="52">
        <v>2022</v>
      </c>
      <c r="H14" s="52" t="s">
        <v>417</v>
      </c>
      <c r="J14" s="52">
        <v>10</v>
      </c>
      <c r="K14" s="52" t="s">
        <v>396</v>
      </c>
      <c r="L14" s="52">
        <v>1110</v>
      </c>
      <c r="M14" s="52">
        <v>110010005</v>
      </c>
      <c r="N14" s="52">
        <v>0</v>
      </c>
      <c r="O14" s="52" t="s">
        <v>402</v>
      </c>
      <c r="P14" s="52" t="s">
        <v>398</v>
      </c>
      <c r="Q14" s="52" t="s">
        <v>398</v>
      </c>
      <c r="R14" s="52">
        <v>0</v>
      </c>
      <c r="S14" s="52">
        <v>0</v>
      </c>
      <c r="T14" s="53">
        <v>19987822.559999999</v>
      </c>
      <c r="U14" s="53">
        <v>2995218.21</v>
      </c>
      <c r="V14" s="53">
        <v>-466531.76</v>
      </c>
      <c r="W14" s="53">
        <v>22516509.02</v>
      </c>
      <c r="X14" s="53">
        <v>95180107.469999999</v>
      </c>
      <c r="Y14" s="53">
        <v>107221471.59999999</v>
      </c>
      <c r="Z14" s="53">
        <v>17421605.620000001</v>
      </c>
      <c r="AA14" s="53">
        <v>-761178.85</v>
      </c>
      <c r="AB14" s="53">
        <v>17421605.620000001</v>
      </c>
      <c r="AC14" s="53">
        <v>-761178.85</v>
      </c>
      <c r="AD14" s="53">
        <v>0</v>
      </c>
      <c r="AE14" s="53">
        <v>0</v>
      </c>
      <c r="AF14" s="53">
        <v>13749358.67</v>
      </c>
      <c r="AG14" s="53">
        <v>-14266350</v>
      </c>
      <c r="AH14" s="53">
        <v>0</v>
      </c>
      <c r="AI14" s="53">
        <v>0</v>
      </c>
      <c r="AJ14" s="53">
        <v>0</v>
      </c>
      <c r="AK14" s="53">
        <v>0</v>
      </c>
      <c r="AL14" s="53">
        <v>0</v>
      </c>
      <c r="AM14" s="53">
        <v>2224985.87</v>
      </c>
      <c r="AN14" s="53">
        <v>0</v>
      </c>
      <c r="AO14" s="53">
        <v>-14266350</v>
      </c>
      <c r="AP14" s="53">
        <v>0</v>
      </c>
      <c r="AQ14" s="53">
        <v>0</v>
      </c>
      <c r="AR14" s="53">
        <v>0</v>
      </c>
      <c r="AS14" s="53">
        <v>0</v>
      </c>
      <c r="AT14" s="58">
        <f t="shared" si="0"/>
        <v>2224985.87</v>
      </c>
      <c r="AU14" s="58">
        <f t="shared" si="1"/>
        <v>-12041364.129999995</v>
      </c>
      <c r="AZ14" s="52"/>
      <c r="BA14" s="58">
        <f t="shared" si="3"/>
        <v>0</v>
      </c>
    </row>
    <row r="15" spans="1:55" hidden="1" x14ac:dyDescent="0.25">
      <c r="A15" s="52">
        <v>-1</v>
      </c>
      <c r="B15" s="52">
        <v>110</v>
      </c>
      <c r="C15" s="52" t="s">
        <v>404</v>
      </c>
      <c r="D15" s="52">
        <v>0</v>
      </c>
      <c r="E15" s="52">
        <v>12</v>
      </c>
      <c r="F15" s="52" t="s">
        <v>394</v>
      </c>
      <c r="G15" s="52">
        <v>2022</v>
      </c>
      <c r="H15" s="52" t="s">
        <v>418</v>
      </c>
      <c r="I15" s="52" t="s">
        <v>395</v>
      </c>
      <c r="J15" s="52">
        <v>10</v>
      </c>
      <c r="K15" s="52" t="s">
        <v>396</v>
      </c>
      <c r="L15" s="52">
        <v>2110</v>
      </c>
      <c r="M15" s="52">
        <v>110010102</v>
      </c>
      <c r="N15" s="52">
        <v>0</v>
      </c>
      <c r="O15" s="52" t="s">
        <v>402</v>
      </c>
      <c r="P15" s="52" t="s">
        <v>398</v>
      </c>
      <c r="Q15" s="52" t="s">
        <v>398</v>
      </c>
      <c r="R15" s="52">
        <v>0</v>
      </c>
      <c r="S15" s="52">
        <v>0</v>
      </c>
      <c r="T15" s="53">
        <v>0</v>
      </c>
      <c r="U15" s="53">
        <v>0</v>
      </c>
      <c r="V15" s="53">
        <v>0</v>
      </c>
      <c r="W15" s="53">
        <v>0</v>
      </c>
      <c r="X15" s="53">
        <v>2971468.29</v>
      </c>
      <c r="Y15" s="53">
        <v>3264768.82</v>
      </c>
      <c r="Z15" s="53">
        <v>28804097.579999998</v>
      </c>
      <c r="AA15" s="53">
        <v>-985744.7</v>
      </c>
      <c r="AB15" s="53">
        <v>28804097.579999998</v>
      </c>
      <c r="AC15" s="53">
        <v>-985744.7</v>
      </c>
      <c r="AD15" s="53">
        <v>0</v>
      </c>
      <c r="AE15" s="53">
        <v>0</v>
      </c>
      <c r="AF15" s="53">
        <v>360204.45</v>
      </c>
      <c r="AG15" s="53">
        <v>-380539.93</v>
      </c>
      <c r="AH15" s="53">
        <v>0</v>
      </c>
      <c r="AI15" s="53">
        <v>0</v>
      </c>
      <c r="AJ15" s="53">
        <v>0</v>
      </c>
      <c r="AK15" s="53">
        <v>0</v>
      </c>
      <c r="AL15" s="53">
        <v>0</v>
      </c>
      <c r="AM15" s="53">
        <v>87239.4</v>
      </c>
      <c r="AN15" s="53">
        <v>0</v>
      </c>
      <c r="AO15" s="53">
        <v>-380539.93</v>
      </c>
      <c r="AP15" s="53">
        <v>0</v>
      </c>
      <c r="AQ15" s="53">
        <v>0</v>
      </c>
      <c r="AR15" s="53">
        <v>0</v>
      </c>
      <c r="AS15" s="53">
        <v>0</v>
      </c>
      <c r="AT15" s="58">
        <f t="shared" si="0"/>
        <v>87239.4</v>
      </c>
      <c r="AU15" s="58">
        <f t="shared" si="1"/>
        <v>-293300.5299999998</v>
      </c>
      <c r="AZ15" s="59" t="s">
        <v>401</v>
      </c>
      <c r="BA15" s="58">
        <f t="shared" si="3"/>
        <v>87239.4</v>
      </c>
    </row>
    <row r="16" spans="1:55" hidden="1" x14ac:dyDescent="0.25">
      <c r="A16" s="52">
        <v>-1</v>
      </c>
      <c r="B16" s="52">
        <v>110</v>
      </c>
      <c r="C16" s="52" t="s">
        <v>404</v>
      </c>
      <c r="D16" s="52">
        <v>0</v>
      </c>
      <c r="E16" s="52">
        <v>12</v>
      </c>
      <c r="F16" s="52" t="s">
        <v>394</v>
      </c>
      <c r="G16" s="52">
        <v>2022</v>
      </c>
      <c r="H16" s="52" t="s">
        <v>419</v>
      </c>
      <c r="I16" s="52" t="s">
        <v>395</v>
      </c>
      <c r="J16" s="52">
        <v>10</v>
      </c>
      <c r="K16" s="52" t="s">
        <v>396</v>
      </c>
      <c r="L16" s="52">
        <v>2110</v>
      </c>
      <c r="M16" s="52">
        <v>110010110</v>
      </c>
      <c r="N16" s="52">
        <v>0</v>
      </c>
      <c r="O16" s="52" t="s">
        <v>402</v>
      </c>
      <c r="P16" s="52" t="s">
        <v>398</v>
      </c>
      <c r="Q16" s="52" t="s">
        <v>398</v>
      </c>
      <c r="R16" s="52">
        <v>0</v>
      </c>
      <c r="S16" s="52">
        <v>0</v>
      </c>
      <c r="T16" s="53">
        <v>0</v>
      </c>
      <c r="U16" s="53">
        <v>0</v>
      </c>
      <c r="V16" s="53">
        <v>0</v>
      </c>
      <c r="W16" s="53">
        <v>0</v>
      </c>
      <c r="X16" s="53">
        <v>288701.84999999998</v>
      </c>
      <c r="Y16" s="53">
        <v>270261.26</v>
      </c>
      <c r="Z16" s="53">
        <v>0</v>
      </c>
      <c r="AA16" s="53">
        <v>-18201.669999999998</v>
      </c>
      <c r="AB16" s="53">
        <v>0</v>
      </c>
      <c r="AC16" s="53">
        <v>-18201.669999999998</v>
      </c>
      <c r="AD16" s="53">
        <v>0</v>
      </c>
      <c r="AE16" s="53">
        <v>0</v>
      </c>
      <c r="AF16" s="53">
        <v>-4734.9799999999996</v>
      </c>
      <c r="AG16" s="53">
        <v>0</v>
      </c>
      <c r="AH16" s="53">
        <v>0</v>
      </c>
      <c r="AI16" s="53">
        <v>0</v>
      </c>
      <c r="AJ16" s="53">
        <v>0</v>
      </c>
      <c r="AK16" s="53">
        <v>0</v>
      </c>
      <c r="AL16" s="53">
        <v>0</v>
      </c>
      <c r="AM16" s="53">
        <v>18440.59</v>
      </c>
      <c r="AN16" s="53">
        <v>0</v>
      </c>
      <c r="AO16" s="53">
        <v>0</v>
      </c>
      <c r="AP16" s="53">
        <v>0</v>
      </c>
      <c r="AQ16" s="53">
        <v>0</v>
      </c>
      <c r="AR16" s="53">
        <v>0</v>
      </c>
      <c r="AS16" s="53">
        <v>0</v>
      </c>
      <c r="AT16" s="58">
        <f t="shared" si="0"/>
        <v>18440.59</v>
      </c>
      <c r="AU16" s="58">
        <f t="shared" si="1"/>
        <v>18440.589999999967</v>
      </c>
      <c r="AZ16" s="59" t="s">
        <v>401</v>
      </c>
      <c r="BA16" s="58">
        <f t="shared" si="3"/>
        <v>18440.59</v>
      </c>
    </row>
    <row r="17" spans="1:55" hidden="1" x14ac:dyDescent="0.25">
      <c r="A17" s="52">
        <v>-1</v>
      </c>
      <c r="B17" s="52">
        <v>110</v>
      </c>
      <c r="C17" s="52" t="s">
        <v>404</v>
      </c>
      <c r="D17" s="52">
        <v>0</v>
      </c>
      <c r="E17" s="52">
        <v>12</v>
      </c>
      <c r="F17" s="52" t="s">
        <v>394</v>
      </c>
      <c r="G17" s="52">
        <v>2022</v>
      </c>
      <c r="H17" s="52" t="s">
        <v>420</v>
      </c>
      <c r="I17" s="52" t="s">
        <v>395</v>
      </c>
      <c r="J17" s="52">
        <v>10</v>
      </c>
      <c r="K17" s="52" t="s">
        <v>396</v>
      </c>
      <c r="L17" s="52">
        <v>2110</v>
      </c>
      <c r="M17" s="52">
        <v>110010106</v>
      </c>
      <c r="N17" s="52">
        <v>0</v>
      </c>
      <c r="O17" s="52" t="s">
        <v>402</v>
      </c>
      <c r="P17" s="52" t="s">
        <v>398</v>
      </c>
      <c r="Q17" s="52" t="s">
        <v>398</v>
      </c>
      <c r="R17" s="52">
        <v>0</v>
      </c>
      <c r="S17" s="52">
        <v>0</v>
      </c>
      <c r="T17" s="53">
        <v>0</v>
      </c>
      <c r="U17" s="53">
        <v>0</v>
      </c>
      <c r="V17" s="53">
        <v>0</v>
      </c>
      <c r="W17" s="53">
        <v>0</v>
      </c>
      <c r="X17" s="53">
        <v>306007.75</v>
      </c>
      <c r="Y17" s="53">
        <v>270915.78999999998</v>
      </c>
      <c r="Z17" s="53">
        <v>262291.96000000002</v>
      </c>
      <c r="AA17" s="53">
        <v>0</v>
      </c>
      <c r="AB17" s="53">
        <v>262291.96000000002</v>
      </c>
      <c r="AC17" s="53">
        <v>0</v>
      </c>
      <c r="AD17" s="53">
        <v>0</v>
      </c>
      <c r="AE17" s="53">
        <v>0</v>
      </c>
      <c r="AF17" s="53">
        <v>-5593.1</v>
      </c>
      <c r="AG17" s="53">
        <v>0</v>
      </c>
      <c r="AH17" s="53">
        <v>0</v>
      </c>
      <c r="AI17" s="53">
        <v>0</v>
      </c>
      <c r="AJ17" s="53">
        <v>0</v>
      </c>
      <c r="AK17" s="53">
        <v>0</v>
      </c>
      <c r="AL17" s="53">
        <v>0</v>
      </c>
      <c r="AM17" s="53">
        <v>35091.96</v>
      </c>
      <c r="AN17" s="53">
        <v>0</v>
      </c>
      <c r="AO17" s="53">
        <v>0</v>
      </c>
      <c r="AP17" s="53">
        <v>0</v>
      </c>
      <c r="AQ17" s="53">
        <v>0</v>
      </c>
      <c r="AR17" s="53">
        <v>0</v>
      </c>
      <c r="AS17" s="53">
        <v>0</v>
      </c>
      <c r="AT17" s="58">
        <f t="shared" si="0"/>
        <v>35091.96</v>
      </c>
      <c r="AU17" s="58">
        <f t="shared" si="1"/>
        <v>35091.960000000021</v>
      </c>
      <c r="AZ17" s="59" t="s">
        <v>401</v>
      </c>
      <c r="BA17" s="58">
        <f t="shared" si="3"/>
        <v>35091.96</v>
      </c>
    </row>
    <row r="18" spans="1:55" hidden="1" x14ac:dyDescent="0.25">
      <c r="A18" s="52">
        <v>-1</v>
      </c>
      <c r="B18" s="52">
        <v>110</v>
      </c>
      <c r="C18" s="52" t="s">
        <v>404</v>
      </c>
      <c r="D18" s="52">
        <v>0</v>
      </c>
      <c r="E18" s="52">
        <v>12</v>
      </c>
      <c r="F18" s="52" t="s">
        <v>394</v>
      </c>
      <c r="G18" s="52">
        <v>2022</v>
      </c>
      <c r="H18" s="52" t="s">
        <v>421</v>
      </c>
      <c r="I18" s="52" t="s">
        <v>395</v>
      </c>
      <c r="J18" s="52">
        <v>10</v>
      </c>
      <c r="K18" s="52" t="s">
        <v>396</v>
      </c>
      <c r="L18" s="52">
        <v>2110</v>
      </c>
      <c r="M18" s="52">
        <v>110010105</v>
      </c>
      <c r="N18" s="52">
        <v>0</v>
      </c>
      <c r="O18" s="52" t="s">
        <v>402</v>
      </c>
      <c r="P18" s="52" t="s">
        <v>398</v>
      </c>
      <c r="Q18" s="52" t="s">
        <v>398</v>
      </c>
      <c r="R18" s="52">
        <v>0</v>
      </c>
      <c r="S18" s="52">
        <v>0</v>
      </c>
      <c r="T18" s="53">
        <v>0</v>
      </c>
      <c r="U18" s="53">
        <v>0</v>
      </c>
      <c r="V18" s="53">
        <v>0</v>
      </c>
      <c r="W18" s="53">
        <v>0</v>
      </c>
      <c r="X18" s="53">
        <v>96819.43</v>
      </c>
      <c r="Y18" s="53">
        <v>86488.09</v>
      </c>
      <c r="Z18" s="53">
        <v>21562.45</v>
      </c>
      <c r="AA18" s="53">
        <v>0</v>
      </c>
      <c r="AB18" s="53">
        <v>21562.45</v>
      </c>
      <c r="AC18" s="53">
        <v>0</v>
      </c>
      <c r="AD18" s="53">
        <v>0</v>
      </c>
      <c r="AE18" s="53">
        <v>0</v>
      </c>
      <c r="AF18" s="53">
        <v>-2794.78</v>
      </c>
      <c r="AG18" s="53">
        <v>0</v>
      </c>
      <c r="AH18" s="53">
        <v>0</v>
      </c>
      <c r="AI18" s="53">
        <v>0</v>
      </c>
      <c r="AJ18" s="53">
        <v>0</v>
      </c>
      <c r="AK18" s="53">
        <v>0</v>
      </c>
      <c r="AL18" s="53">
        <v>0</v>
      </c>
      <c r="AM18" s="53">
        <v>10331.34</v>
      </c>
      <c r="AN18" s="53">
        <v>0</v>
      </c>
      <c r="AO18" s="53">
        <v>0</v>
      </c>
      <c r="AP18" s="53">
        <v>0</v>
      </c>
      <c r="AQ18" s="53">
        <v>0</v>
      </c>
      <c r="AR18" s="53">
        <v>0</v>
      </c>
      <c r="AS18" s="53">
        <v>0</v>
      </c>
      <c r="AT18" s="58">
        <f t="shared" si="0"/>
        <v>10331.34</v>
      </c>
      <c r="AU18" s="58">
        <f t="shared" si="1"/>
        <v>10331.339999999997</v>
      </c>
      <c r="AZ18" s="59" t="s">
        <v>401</v>
      </c>
      <c r="BA18" s="58">
        <f t="shared" si="3"/>
        <v>10331.34</v>
      </c>
    </row>
    <row r="19" spans="1:55" hidden="1" x14ac:dyDescent="0.25">
      <c r="A19" s="52">
        <v>-1</v>
      </c>
      <c r="B19" s="52">
        <v>110</v>
      </c>
      <c r="C19" s="52" t="s">
        <v>404</v>
      </c>
      <c r="D19" s="52">
        <v>0</v>
      </c>
      <c r="E19" s="52">
        <v>12</v>
      </c>
      <c r="F19" s="52" t="s">
        <v>394</v>
      </c>
      <c r="G19" s="52">
        <v>2022</v>
      </c>
      <c r="H19" s="52" t="s">
        <v>422</v>
      </c>
      <c r="J19" s="52">
        <v>10</v>
      </c>
      <c r="K19" s="52" t="s">
        <v>396</v>
      </c>
      <c r="L19" s="52">
        <v>1110</v>
      </c>
      <c r="M19" s="52">
        <v>110010003</v>
      </c>
      <c r="N19" s="52">
        <v>-1</v>
      </c>
      <c r="O19" s="52" t="s">
        <v>403</v>
      </c>
      <c r="P19" s="52" t="s">
        <v>398</v>
      </c>
      <c r="Q19" s="52" t="s">
        <v>398</v>
      </c>
      <c r="R19" s="52">
        <v>0</v>
      </c>
      <c r="S19" s="52">
        <v>0</v>
      </c>
      <c r="T19" s="53">
        <v>-1235816.77</v>
      </c>
      <c r="U19" s="53">
        <v>-333507.51</v>
      </c>
      <c r="V19" s="53">
        <v>154155.54</v>
      </c>
      <c r="W19" s="53">
        <v>-1415168.74</v>
      </c>
      <c r="X19" s="53">
        <v>-5884841.7800000003</v>
      </c>
      <c r="Y19" s="53">
        <v>-6738898.7999999998</v>
      </c>
      <c r="Z19" s="53">
        <v>12863527.16</v>
      </c>
      <c r="AA19" s="53">
        <v>-342936.89</v>
      </c>
      <c r="AB19" s="53">
        <v>12863527.16</v>
      </c>
      <c r="AC19" s="53">
        <v>-342936.89</v>
      </c>
      <c r="AD19" s="53">
        <v>0</v>
      </c>
      <c r="AE19" s="53">
        <v>0</v>
      </c>
      <c r="AF19" s="53">
        <v>-1588131</v>
      </c>
      <c r="AG19" s="53">
        <v>1588131</v>
      </c>
      <c r="AH19" s="53">
        <v>0</v>
      </c>
      <c r="AI19" s="53">
        <v>0</v>
      </c>
      <c r="AJ19" s="53">
        <v>0</v>
      </c>
      <c r="AK19" s="53">
        <v>734073.98</v>
      </c>
      <c r="AL19" s="53">
        <v>0</v>
      </c>
      <c r="AM19" s="53">
        <v>0</v>
      </c>
      <c r="AN19" s="53">
        <v>0</v>
      </c>
      <c r="AO19" s="53">
        <v>1588131</v>
      </c>
      <c r="AP19" s="53">
        <v>0</v>
      </c>
      <c r="AQ19" s="53">
        <v>0</v>
      </c>
      <c r="AR19" s="53">
        <v>0</v>
      </c>
      <c r="AS19" s="53">
        <v>0</v>
      </c>
      <c r="AT19" s="58">
        <f t="shared" si="0"/>
        <v>0</v>
      </c>
      <c r="AU19" s="58">
        <f t="shared" si="1"/>
        <v>854057.01999999955</v>
      </c>
      <c r="AZ19" s="52"/>
      <c r="BA19" s="58">
        <f t="shared" si="3"/>
        <v>0</v>
      </c>
    </row>
    <row r="20" spans="1:55" hidden="1" x14ac:dyDescent="0.25">
      <c r="A20" s="52">
        <v>-1</v>
      </c>
      <c r="B20" s="52">
        <v>110</v>
      </c>
      <c r="C20" s="52" t="s">
        <v>404</v>
      </c>
      <c r="D20" s="52">
        <v>0</v>
      </c>
      <c r="E20" s="52">
        <v>12</v>
      </c>
      <c r="F20" s="52" t="s">
        <v>394</v>
      </c>
      <c r="G20" s="52">
        <v>2022</v>
      </c>
      <c r="H20" s="52" t="s">
        <v>423</v>
      </c>
      <c r="J20" s="52">
        <v>10</v>
      </c>
      <c r="K20" s="52" t="s">
        <v>396</v>
      </c>
      <c r="L20" s="52">
        <v>1110</v>
      </c>
      <c r="M20" s="52">
        <v>110010012</v>
      </c>
      <c r="N20" s="52">
        <v>-1</v>
      </c>
      <c r="O20" s="52" t="s">
        <v>403</v>
      </c>
      <c r="P20" s="52" t="s">
        <v>398</v>
      </c>
      <c r="Q20" s="52" t="s">
        <v>398</v>
      </c>
      <c r="R20" s="52">
        <v>0</v>
      </c>
      <c r="S20" s="52">
        <v>0</v>
      </c>
      <c r="T20" s="53">
        <v>-651937.81999999995</v>
      </c>
      <c r="U20" s="53">
        <v>-154619.07999999999</v>
      </c>
      <c r="V20" s="53">
        <v>95976.38</v>
      </c>
      <c r="W20" s="53">
        <v>-710580.51</v>
      </c>
      <c r="X20" s="53">
        <v>-3104465.57</v>
      </c>
      <c r="Y20" s="53">
        <v>-3383716.67</v>
      </c>
      <c r="Z20" s="53">
        <v>29522599.109999999</v>
      </c>
      <c r="AA20" s="53">
        <v>-1036939.42</v>
      </c>
      <c r="AB20" s="53">
        <v>29522599.109999999</v>
      </c>
      <c r="AC20" s="53">
        <v>-1036939.42</v>
      </c>
      <c r="AD20" s="53">
        <v>0</v>
      </c>
      <c r="AE20" s="53">
        <v>0</v>
      </c>
      <c r="AF20" s="53">
        <v>-736281.35</v>
      </c>
      <c r="AG20" s="53">
        <v>736281.35</v>
      </c>
      <c r="AH20" s="53">
        <v>0</v>
      </c>
      <c r="AI20" s="53">
        <v>0</v>
      </c>
      <c r="AJ20" s="53">
        <v>0</v>
      </c>
      <c r="AK20" s="53">
        <v>457030.25</v>
      </c>
      <c r="AL20" s="53">
        <v>0</v>
      </c>
      <c r="AM20" s="53">
        <v>0</v>
      </c>
      <c r="AN20" s="53">
        <v>0</v>
      </c>
      <c r="AO20" s="53">
        <v>736281.35</v>
      </c>
      <c r="AP20" s="53">
        <v>0</v>
      </c>
      <c r="AQ20" s="53">
        <v>0</v>
      </c>
      <c r="AR20" s="53">
        <v>0</v>
      </c>
      <c r="AS20" s="53">
        <v>0</v>
      </c>
      <c r="AT20" s="58">
        <f t="shared" si="0"/>
        <v>0</v>
      </c>
      <c r="AU20" s="58">
        <f t="shared" si="1"/>
        <v>279251.10000000009</v>
      </c>
      <c r="AZ20" s="52"/>
      <c r="BA20" s="58">
        <f t="shared" si="3"/>
        <v>0</v>
      </c>
    </row>
    <row r="21" spans="1:55" hidden="1" x14ac:dyDescent="0.25">
      <c r="A21" s="52">
        <v>-1</v>
      </c>
      <c r="B21" s="52">
        <v>110</v>
      </c>
      <c r="C21" s="52" t="s">
        <v>404</v>
      </c>
      <c r="D21" s="52">
        <v>0</v>
      </c>
      <c r="E21" s="52">
        <v>12</v>
      </c>
      <c r="F21" s="52" t="s">
        <v>394</v>
      </c>
      <c r="G21" s="52">
        <v>2022</v>
      </c>
      <c r="H21" s="52" t="s">
        <v>424</v>
      </c>
      <c r="J21" s="52">
        <v>10</v>
      </c>
      <c r="K21" s="52" t="s">
        <v>396</v>
      </c>
      <c r="L21" s="52">
        <v>1110</v>
      </c>
      <c r="M21" s="52">
        <v>110010004</v>
      </c>
      <c r="N21" s="52">
        <v>-1</v>
      </c>
      <c r="O21" s="52" t="s">
        <v>403</v>
      </c>
      <c r="P21" s="52" t="s">
        <v>398</v>
      </c>
      <c r="Q21" s="52" t="s">
        <v>398</v>
      </c>
      <c r="R21" s="52">
        <v>0</v>
      </c>
      <c r="S21" s="52">
        <v>0</v>
      </c>
      <c r="T21" s="53">
        <v>-2309.58</v>
      </c>
      <c r="U21" s="53">
        <v>-3125.01</v>
      </c>
      <c r="V21" s="53">
        <v>1555.69</v>
      </c>
      <c r="W21" s="53">
        <v>-3878.9</v>
      </c>
      <c r="X21" s="53">
        <v>-10997.98</v>
      </c>
      <c r="Y21" s="53">
        <v>-18470.939999999999</v>
      </c>
      <c r="Z21" s="53">
        <v>2488160.94</v>
      </c>
      <c r="AA21" s="53">
        <v>0</v>
      </c>
      <c r="AB21" s="53">
        <v>2488160.94</v>
      </c>
      <c r="AC21" s="53">
        <v>0</v>
      </c>
      <c r="AD21" s="53">
        <v>0</v>
      </c>
      <c r="AE21" s="53">
        <v>0</v>
      </c>
      <c r="AF21" s="53">
        <v>-14881</v>
      </c>
      <c r="AG21" s="53">
        <v>14881</v>
      </c>
      <c r="AH21" s="53">
        <v>0</v>
      </c>
      <c r="AI21" s="53">
        <v>0</v>
      </c>
      <c r="AJ21" s="53">
        <v>0</v>
      </c>
      <c r="AK21" s="53">
        <v>7408.04</v>
      </c>
      <c r="AL21" s="53">
        <v>0</v>
      </c>
      <c r="AM21" s="53">
        <v>0</v>
      </c>
      <c r="AN21" s="53">
        <v>0</v>
      </c>
      <c r="AO21" s="53">
        <v>14881</v>
      </c>
      <c r="AP21" s="53">
        <v>0</v>
      </c>
      <c r="AQ21" s="53">
        <v>0</v>
      </c>
      <c r="AR21" s="53">
        <v>0</v>
      </c>
      <c r="AS21" s="53">
        <v>0</v>
      </c>
      <c r="AT21" s="58">
        <f t="shared" si="0"/>
        <v>0</v>
      </c>
      <c r="AU21" s="58">
        <f t="shared" si="1"/>
        <v>7472.9599999999991</v>
      </c>
      <c r="AZ21" s="52"/>
      <c r="BA21" s="58">
        <f t="shared" si="3"/>
        <v>0</v>
      </c>
    </row>
    <row r="22" spans="1:55" hidden="1" x14ac:dyDescent="0.25">
      <c r="A22" s="52">
        <v>-1</v>
      </c>
      <c r="B22" s="52">
        <v>110</v>
      </c>
      <c r="C22" s="52" t="s">
        <v>404</v>
      </c>
      <c r="D22" s="52">
        <v>0</v>
      </c>
      <c r="E22" s="52">
        <v>12</v>
      </c>
      <c r="F22" s="52" t="s">
        <v>394</v>
      </c>
      <c r="G22" s="52">
        <v>2022</v>
      </c>
      <c r="H22" s="52" t="s">
        <v>425</v>
      </c>
      <c r="I22" s="52" t="s">
        <v>395</v>
      </c>
      <c r="J22" s="52">
        <v>10</v>
      </c>
      <c r="K22" s="52" t="s">
        <v>396</v>
      </c>
      <c r="L22" s="52">
        <v>2110</v>
      </c>
      <c r="M22" s="52">
        <v>110010103</v>
      </c>
      <c r="N22" s="52">
        <v>-1</v>
      </c>
      <c r="O22" s="52" t="s">
        <v>403</v>
      </c>
      <c r="P22" s="52" t="s">
        <v>398</v>
      </c>
      <c r="Q22" s="52" t="s">
        <v>398</v>
      </c>
      <c r="R22" s="52">
        <v>0</v>
      </c>
      <c r="S22" s="52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1505.66</v>
      </c>
      <c r="AA22" s="53">
        <v>0</v>
      </c>
      <c r="AB22" s="53">
        <v>1505.66</v>
      </c>
      <c r="AC22" s="53">
        <v>0</v>
      </c>
      <c r="AD22" s="53">
        <v>0</v>
      </c>
      <c r="AE22" s="53">
        <v>0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0</v>
      </c>
      <c r="AP22" s="53">
        <v>0</v>
      </c>
      <c r="AQ22" s="53">
        <v>0</v>
      </c>
      <c r="AR22" s="53">
        <v>0</v>
      </c>
      <c r="AS22" s="53">
        <v>0</v>
      </c>
      <c r="AT22" s="58">
        <f t="shared" si="0"/>
        <v>0</v>
      </c>
      <c r="AU22" s="58">
        <f t="shared" si="1"/>
        <v>0</v>
      </c>
      <c r="AZ22" s="59" t="s">
        <v>401</v>
      </c>
      <c r="BA22" s="58">
        <f t="shared" si="3"/>
        <v>0</v>
      </c>
    </row>
    <row r="23" spans="1:55" x14ac:dyDescent="0.25">
      <c r="A23" s="52">
        <v>-1</v>
      </c>
      <c r="B23" s="52">
        <v>110</v>
      </c>
      <c r="C23" s="52" t="s">
        <v>404</v>
      </c>
      <c r="D23" s="52">
        <v>0</v>
      </c>
      <c r="E23" s="52">
        <v>12</v>
      </c>
      <c r="F23" s="52" t="s">
        <v>394</v>
      </c>
      <c r="G23" s="52">
        <v>2022</v>
      </c>
      <c r="H23" s="52" t="s">
        <v>426</v>
      </c>
      <c r="I23" s="52" t="s">
        <v>395</v>
      </c>
      <c r="J23" s="52">
        <v>10</v>
      </c>
      <c r="K23" s="52" t="s">
        <v>396</v>
      </c>
      <c r="L23" s="52">
        <v>3000</v>
      </c>
      <c r="M23" s="52">
        <v>110010022</v>
      </c>
      <c r="N23" s="52">
        <v>-1</v>
      </c>
      <c r="O23" s="52" t="s">
        <v>403</v>
      </c>
      <c r="P23" s="52" t="s">
        <v>398</v>
      </c>
      <c r="Q23" s="52" t="s">
        <v>398</v>
      </c>
      <c r="R23" s="52">
        <v>0</v>
      </c>
      <c r="S23" s="52">
        <v>0</v>
      </c>
      <c r="T23" s="53">
        <v>-18618118.899999999</v>
      </c>
      <c r="U23" s="53">
        <v>0</v>
      </c>
      <c r="V23" s="53">
        <v>0</v>
      </c>
      <c r="W23" s="53">
        <v>-18618118.899999999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53">
        <v>0</v>
      </c>
      <c r="AP23" s="53">
        <v>0</v>
      </c>
      <c r="AQ23" s="53">
        <v>0</v>
      </c>
      <c r="AR23" s="53">
        <v>0</v>
      </c>
      <c r="AS23" s="53">
        <v>0</v>
      </c>
      <c r="AT23" s="58">
        <f t="shared" si="0"/>
        <v>0</v>
      </c>
      <c r="AU23" s="58">
        <f t="shared" si="1"/>
        <v>0</v>
      </c>
      <c r="BA23" s="58">
        <f t="shared" si="3"/>
        <v>0</v>
      </c>
      <c r="BC23" s="52" t="s">
        <v>399</v>
      </c>
    </row>
    <row r="24" spans="1:55" hidden="1" x14ac:dyDescent="0.25">
      <c r="A24" s="52">
        <v>-1</v>
      </c>
      <c r="B24" s="52">
        <v>110</v>
      </c>
      <c r="C24" s="52" t="s">
        <v>404</v>
      </c>
      <c r="D24" s="52">
        <v>0</v>
      </c>
      <c r="E24" s="52">
        <v>12</v>
      </c>
      <c r="F24" s="52" t="s">
        <v>394</v>
      </c>
      <c r="G24" s="52">
        <v>2022</v>
      </c>
      <c r="H24" s="52" t="s">
        <v>427</v>
      </c>
      <c r="J24" s="52">
        <v>10</v>
      </c>
      <c r="K24" s="52" t="s">
        <v>396</v>
      </c>
      <c r="L24" s="52">
        <v>3000</v>
      </c>
      <c r="M24" s="52">
        <v>110010023</v>
      </c>
      <c r="N24" s="52">
        <v>-1</v>
      </c>
      <c r="O24" s="52" t="s">
        <v>403</v>
      </c>
      <c r="P24" s="52" t="s">
        <v>398</v>
      </c>
      <c r="Q24" s="52" t="s">
        <v>398</v>
      </c>
      <c r="R24" s="52">
        <v>0</v>
      </c>
      <c r="S24" s="52">
        <v>0</v>
      </c>
      <c r="T24" s="53">
        <v>-8887253.3900000006</v>
      </c>
      <c r="U24" s="53">
        <v>0</v>
      </c>
      <c r="V24" s="53">
        <v>0</v>
      </c>
      <c r="W24" s="53">
        <v>-8887253.3900000006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53">
        <v>0</v>
      </c>
      <c r="AP24" s="53">
        <v>0</v>
      </c>
      <c r="AQ24" s="53">
        <v>0</v>
      </c>
      <c r="AR24" s="53">
        <v>0</v>
      </c>
      <c r="AS24" s="53">
        <v>0</v>
      </c>
      <c r="AT24" s="58">
        <f t="shared" si="0"/>
        <v>0</v>
      </c>
      <c r="AU24" s="58">
        <f t="shared" si="1"/>
        <v>0</v>
      </c>
      <c r="AZ24" s="52"/>
      <c r="BA24" s="58">
        <f t="shared" si="3"/>
        <v>0</v>
      </c>
    </row>
    <row r="25" spans="1:55" hidden="1" x14ac:dyDescent="0.25">
      <c r="A25" s="52">
        <v>-1</v>
      </c>
      <c r="B25" s="52">
        <v>117</v>
      </c>
      <c r="C25" s="52" t="s">
        <v>428</v>
      </c>
      <c r="D25" s="52">
        <v>0</v>
      </c>
      <c r="E25" s="52">
        <v>12</v>
      </c>
      <c r="F25" s="52" t="s">
        <v>394</v>
      </c>
      <c r="G25" s="52">
        <v>2022</v>
      </c>
      <c r="H25" s="52" t="s">
        <v>429</v>
      </c>
      <c r="J25" s="52">
        <v>10</v>
      </c>
      <c r="K25" s="52" t="s">
        <v>396</v>
      </c>
      <c r="L25" s="52">
        <v>1117</v>
      </c>
      <c r="M25" s="52">
        <v>117010000</v>
      </c>
      <c r="N25" s="52">
        <v>1</v>
      </c>
      <c r="O25" s="52" t="s">
        <v>397</v>
      </c>
      <c r="P25" s="52" t="s">
        <v>398</v>
      </c>
      <c r="Q25" s="52" t="s">
        <v>398</v>
      </c>
      <c r="R25" s="52">
        <v>0</v>
      </c>
      <c r="S25" s="52">
        <v>0</v>
      </c>
      <c r="T25" s="53">
        <v>109969122.23</v>
      </c>
      <c r="U25" s="53">
        <v>883605.14</v>
      </c>
      <c r="V25" s="53">
        <v>-4753142.9000000004</v>
      </c>
      <c r="W25" s="53">
        <v>106099584.47</v>
      </c>
      <c r="X25" s="53">
        <v>332799704.67000002</v>
      </c>
      <c r="Y25" s="53">
        <v>322619716.74000001</v>
      </c>
      <c r="Z25" s="53">
        <v>24100196.32</v>
      </c>
      <c r="AA25" s="53">
        <v>-1857557.24</v>
      </c>
      <c r="AB25" s="53">
        <v>36223841.310000002</v>
      </c>
      <c r="AC25" s="53">
        <v>1082182.02</v>
      </c>
      <c r="AD25" s="53">
        <v>0</v>
      </c>
      <c r="AE25" s="53">
        <v>0</v>
      </c>
      <c r="AF25" s="53">
        <v>0</v>
      </c>
      <c r="AG25" s="53">
        <v>0</v>
      </c>
      <c r="AH25" s="53">
        <v>996082.2</v>
      </c>
      <c r="AI25" s="53">
        <v>0</v>
      </c>
      <c r="AJ25" s="53">
        <v>0</v>
      </c>
      <c r="AK25" s="53">
        <v>23104114.120000001</v>
      </c>
      <c r="AL25" s="53">
        <v>1857557.24</v>
      </c>
      <c r="AM25" s="53">
        <v>36223841.310000002</v>
      </c>
      <c r="AN25" s="53">
        <v>-1082182.02</v>
      </c>
      <c r="AO25" s="53">
        <v>0</v>
      </c>
      <c r="AP25" s="53">
        <v>0</v>
      </c>
      <c r="AQ25" s="53">
        <v>0</v>
      </c>
      <c r="AR25" s="53">
        <v>0</v>
      </c>
      <c r="AS25" s="53">
        <v>0</v>
      </c>
      <c r="AT25" s="58">
        <f t="shared" si="0"/>
        <v>35141659.289999999</v>
      </c>
      <c r="AU25" s="58">
        <f t="shared" si="1"/>
        <v>10179987.930000007</v>
      </c>
      <c r="AV25" s="60" t="s">
        <v>400</v>
      </c>
      <c r="AW25" s="61">
        <f>AU25*0.21</f>
        <v>2137797.4653000012</v>
      </c>
      <c r="AX25" s="55">
        <f>-(U25+V25)</f>
        <v>3869537.7600000002</v>
      </c>
      <c r="AY25" s="61">
        <f>AX25-AW25</f>
        <v>1731740.294699999</v>
      </c>
      <c r="AZ25" s="52"/>
      <c r="BA25" s="58">
        <f t="shared" si="3"/>
        <v>0</v>
      </c>
    </row>
    <row r="26" spans="1:55" x14ac:dyDescent="0.25">
      <c r="A26" s="52">
        <v>-1</v>
      </c>
      <c r="B26" s="52">
        <v>117</v>
      </c>
      <c r="C26" s="52" t="s">
        <v>428</v>
      </c>
      <c r="D26" s="52">
        <v>0</v>
      </c>
      <c r="E26" s="52">
        <v>12</v>
      </c>
      <c r="F26" s="52" t="s">
        <v>394</v>
      </c>
      <c r="G26" s="52">
        <v>2022</v>
      </c>
      <c r="H26" s="52" t="s">
        <v>430</v>
      </c>
      <c r="I26" s="52" t="s">
        <v>395</v>
      </c>
      <c r="J26" s="52">
        <v>10</v>
      </c>
      <c r="K26" s="52" t="s">
        <v>396</v>
      </c>
      <c r="L26" s="52">
        <v>2117</v>
      </c>
      <c r="M26" s="52">
        <v>117010150</v>
      </c>
      <c r="N26" s="52">
        <v>1</v>
      </c>
      <c r="O26" s="52" t="s">
        <v>397</v>
      </c>
      <c r="P26" s="52" t="s">
        <v>398</v>
      </c>
      <c r="Q26" s="52" t="s">
        <v>398</v>
      </c>
      <c r="R26" s="52">
        <v>0</v>
      </c>
      <c r="S26" s="52">
        <v>0</v>
      </c>
      <c r="T26" s="53">
        <v>0</v>
      </c>
      <c r="U26" s="53">
        <v>0</v>
      </c>
      <c r="V26" s="53">
        <v>0</v>
      </c>
      <c r="W26" s="53">
        <v>0</v>
      </c>
      <c r="X26" s="53">
        <v>-4477203</v>
      </c>
      <c r="Y26" s="53">
        <v>-3185062.8</v>
      </c>
      <c r="Z26" s="53">
        <v>0</v>
      </c>
      <c r="AA26" s="53">
        <v>0</v>
      </c>
      <c r="AB26" s="53">
        <v>2001549.53</v>
      </c>
      <c r="AC26" s="53">
        <v>0</v>
      </c>
      <c r="AD26" s="53">
        <v>3293689.73</v>
      </c>
      <c r="AE26" s="53">
        <v>0</v>
      </c>
      <c r="AF26" s="53">
        <v>0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3293689.73</v>
      </c>
      <c r="AM26" s="53">
        <v>2001549.53</v>
      </c>
      <c r="AN26" s="53">
        <v>0</v>
      </c>
      <c r="AO26" s="53">
        <v>0</v>
      </c>
      <c r="AP26" s="53">
        <v>0</v>
      </c>
      <c r="AQ26" s="53">
        <v>0</v>
      </c>
      <c r="AR26" s="53">
        <v>0</v>
      </c>
      <c r="AS26" s="53">
        <v>0</v>
      </c>
      <c r="AT26" s="58">
        <f t="shared" si="0"/>
        <v>2001549.53</v>
      </c>
      <c r="AU26" s="58">
        <f t="shared" si="1"/>
        <v>-1292140.2000000002</v>
      </c>
      <c r="AZ26" s="59" t="s">
        <v>401</v>
      </c>
      <c r="BA26" s="58">
        <f t="shared" si="3"/>
        <v>2001549.53</v>
      </c>
      <c r="BC26" s="52" t="s">
        <v>399</v>
      </c>
    </row>
    <row r="27" spans="1:55" hidden="1" x14ac:dyDescent="0.25">
      <c r="A27" s="52">
        <v>-1</v>
      </c>
      <c r="B27" s="52">
        <v>117</v>
      </c>
      <c r="C27" s="52" t="s">
        <v>428</v>
      </c>
      <c r="D27" s="52">
        <v>0</v>
      </c>
      <c r="E27" s="52">
        <v>12</v>
      </c>
      <c r="F27" s="52" t="s">
        <v>394</v>
      </c>
      <c r="G27" s="52">
        <v>2022</v>
      </c>
      <c r="H27" s="52" t="s">
        <v>431</v>
      </c>
      <c r="I27" s="52" t="s">
        <v>395</v>
      </c>
      <c r="J27" s="52">
        <v>10</v>
      </c>
      <c r="K27" s="52" t="s">
        <v>396</v>
      </c>
      <c r="L27" s="52">
        <v>2117</v>
      </c>
      <c r="M27" s="52">
        <v>117010100</v>
      </c>
      <c r="N27" s="52">
        <v>1</v>
      </c>
      <c r="O27" s="52" t="s">
        <v>397</v>
      </c>
      <c r="P27" s="52" t="s">
        <v>398</v>
      </c>
      <c r="Q27" s="52" t="s">
        <v>398</v>
      </c>
      <c r="R27" s="52">
        <v>0</v>
      </c>
      <c r="S27" s="52">
        <v>0</v>
      </c>
      <c r="T27" s="53">
        <v>0</v>
      </c>
      <c r="U27" s="53">
        <v>0</v>
      </c>
      <c r="V27" s="53">
        <v>0</v>
      </c>
      <c r="W27" s="53">
        <v>0</v>
      </c>
      <c r="X27" s="53">
        <v>26596.18</v>
      </c>
      <c r="Y27" s="53">
        <v>316630.83</v>
      </c>
      <c r="Z27" s="53">
        <v>15.6</v>
      </c>
      <c r="AA27" s="53">
        <v>334171.2</v>
      </c>
      <c r="AB27" s="53">
        <v>8398.26</v>
      </c>
      <c r="AC27" s="53">
        <v>632588.51</v>
      </c>
      <c r="AD27" s="53">
        <v>0</v>
      </c>
      <c r="AE27" s="53">
        <v>0</v>
      </c>
      <c r="AF27" s="53">
        <v>0</v>
      </c>
      <c r="AG27" s="53">
        <v>0</v>
      </c>
      <c r="AH27" s="53">
        <v>0</v>
      </c>
      <c r="AI27" s="53">
        <v>0</v>
      </c>
      <c r="AJ27" s="53">
        <v>0</v>
      </c>
      <c r="AK27" s="53">
        <v>15.6</v>
      </c>
      <c r="AL27" s="53">
        <v>-334171.2</v>
      </c>
      <c r="AM27" s="53">
        <v>8398.26</v>
      </c>
      <c r="AN27" s="53">
        <v>-632588.51</v>
      </c>
      <c r="AO27" s="53">
        <v>0</v>
      </c>
      <c r="AP27" s="53">
        <v>0</v>
      </c>
      <c r="AQ27" s="53">
        <v>0</v>
      </c>
      <c r="AR27" s="53">
        <v>0</v>
      </c>
      <c r="AS27" s="53">
        <v>0</v>
      </c>
      <c r="AT27" s="58">
        <f t="shared" si="0"/>
        <v>-624190.25</v>
      </c>
      <c r="AU27" s="58">
        <f t="shared" si="1"/>
        <v>-290034.65000000002</v>
      </c>
      <c r="AV27" s="60"/>
      <c r="AZ27" s="59" t="s">
        <v>401</v>
      </c>
      <c r="BA27" s="58">
        <f t="shared" si="3"/>
        <v>-624190.25</v>
      </c>
      <c r="BB27" s="58">
        <f>-(AK27+AL27)</f>
        <v>334155.60000000003</v>
      </c>
    </row>
    <row r="28" spans="1:55" hidden="1" x14ac:dyDescent="0.25">
      <c r="A28" s="52">
        <v>-1</v>
      </c>
      <c r="B28" s="52">
        <v>117</v>
      </c>
      <c r="C28" s="52" t="s">
        <v>428</v>
      </c>
      <c r="D28" s="52">
        <v>0</v>
      </c>
      <c r="E28" s="52">
        <v>12</v>
      </c>
      <c r="F28" s="52" t="s">
        <v>394</v>
      </c>
      <c r="G28" s="52">
        <v>2022</v>
      </c>
      <c r="H28" s="52" t="s">
        <v>432</v>
      </c>
      <c r="J28" s="52">
        <v>10</v>
      </c>
      <c r="K28" s="52" t="s">
        <v>396</v>
      </c>
      <c r="L28" s="52">
        <v>1117</v>
      </c>
      <c r="M28" s="52">
        <v>117010015</v>
      </c>
      <c r="N28" s="52">
        <v>0</v>
      </c>
      <c r="O28" s="52" t="s">
        <v>402</v>
      </c>
      <c r="P28" s="52" t="s">
        <v>398</v>
      </c>
      <c r="Q28" s="52" t="s">
        <v>398</v>
      </c>
      <c r="R28" s="52">
        <v>0</v>
      </c>
      <c r="S28" s="52">
        <v>0</v>
      </c>
      <c r="T28" s="53">
        <v>6197406.0700000003</v>
      </c>
      <c r="U28" s="53">
        <v>0</v>
      </c>
      <c r="V28" s="53">
        <v>-550401.11</v>
      </c>
      <c r="W28" s="53">
        <v>5647004.96</v>
      </c>
      <c r="X28" s="53">
        <v>29511457.440000001</v>
      </c>
      <c r="Y28" s="53">
        <v>26890499.670000002</v>
      </c>
      <c r="Z28" s="53">
        <v>13360077.310000001</v>
      </c>
      <c r="AA28" s="53">
        <v>1933654.12</v>
      </c>
      <c r="AB28" s="53">
        <v>13360077.310000001</v>
      </c>
      <c r="AC28" s="53">
        <v>1933654.12</v>
      </c>
      <c r="AD28" s="53">
        <v>0</v>
      </c>
      <c r="AE28" s="53">
        <v>0</v>
      </c>
      <c r="AF28" s="53">
        <v>-222760.92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L28" s="53">
        <v>0</v>
      </c>
      <c r="AM28" s="53">
        <v>2620957.77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8">
        <f t="shared" si="0"/>
        <v>2620957.77</v>
      </c>
      <c r="AU28" s="58">
        <f t="shared" si="1"/>
        <v>2620957.7699999996</v>
      </c>
      <c r="AZ28" s="52"/>
      <c r="BA28" s="58">
        <f t="shared" si="3"/>
        <v>0</v>
      </c>
    </row>
    <row r="29" spans="1:55" hidden="1" x14ac:dyDescent="0.25">
      <c r="A29" s="52">
        <v>-1</v>
      </c>
      <c r="B29" s="52">
        <v>117</v>
      </c>
      <c r="C29" s="52" t="s">
        <v>428</v>
      </c>
      <c r="D29" s="52">
        <v>0</v>
      </c>
      <c r="E29" s="52">
        <v>12</v>
      </c>
      <c r="F29" s="52" t="s">
        <v>394</v>
      </c>
      <c r="G29" s="52">
        <v>2022</v>
      </c>
      <c r="H29" s="52" t="s">
        <v>433</v>
      </c>
      <c r="J29" s="52">
        <v>10</v>
      </c>
      <c r="K29" s="52" t="s">
        <v>396</v>
      </c>
      <c r="L29" s="52">
        <v>1117</v>
      </c>
      <c r="M29" s="52">
        <v>117010001</v>
      </c>
      <c r="N29" s="52">
        <v>0</v>
      </c>
      <c r="O29" s="52" t="s">
        <v>402</v>
      </c>
      <c r="P29" s="52" t="s">
        <v>398</v>
      </c>
      <c r="Q29" s="52" t="s">
        <v>398</v>
      </c>
      <c r="R29" s="52">
        <v>0</v>
      </c>
      <c r="S29" s="52">
        <v>0</v>
      </c>
      <c r="T29" s="53">
        <v>4788866.75</v>
      </c>
      <c r="U29" s="53">
        <v>14326.82</v>
      </c>
      <c r="V29" s="53">
        <v>-270241.8</v>
      </c>
      <c r="W29" s="53">
        <v>4532951.7699999996</v>
      </c>
      <c r="X29" s="53">
        <v>22804127.559999999</v>
      </c>
      <c r="Y29" s="53">
        <v>21585484.579999998</v>
      </c>
      <c r="Z29" s="53">
        <v>19317421.440000001</v>
      </c>
      <c r="AA29" s="53">
        <v>3375662.36</v>
      </c>
      <c r="AB29" s="53">
        <v>19317421.440000001</v>
      </c>
      <c r="AC29" s="53">
        <v>3375662.36</v>
      </c>
      <c r="AD29" s="53">
        <v>0</v>
      </c>
      <c r="AE29" s="53">
        <v>0</v>
      </c>
      <c r="AF29" s="53">
        <v>-18769.150000000001</v>
      </c>
      <c r="AG29" s="53">
        <v>-68225.97</v>
      </c>
      <c r="AH29" s="53">
        <v>0</v>
      </c>
      <c r="AI29" s="53">
        <v>0</v>
      </c>
      <c r="AJ29" s="53">
        <v>0</v>
      </c>
      <c r="AK29" s="53">
        <v>0</v>
      </c>
      <c r="AL29" s="53">
        <v>0</v>
      </c>
      <c r="AM29" s="53">
        <v>1286868.95</v>
      </c>
      <c r="AN29" s="53">
        <v>0</v>
      </c>
      <c r="AO29" s="53">
        <v>-68225.97</v>
      </c>
      <c r="AP29" s="53">
        <v>0</v>
      </c>
      <c r="AQ29" s="53">
        <v>0</v>
      </c>
      <c r="AR29" s="53">
        <v>0</v>
      </c>
      <c r="AS29" s="53">
        <v>0</v>
      </c>
      <c r="AT29" s="58">
        <f t="shared" si="0"/>
        <v>1286868.95</v>
      </c>
      <c r="AU29" s="58">
        <f t="shared" si="1"/>
        <v>1218642.9800000004</v>
      </c>
      <c r="AZ29" s="52"/>
      <c r="BA29" s="58">
        <f t="shared" si="3"/>
        <v>0</v>
      </c>
    </row>
    <row r="30" spans="1:55" hidden="1" x14ac:dyDescent="0.25">
      <c r="A30" s="52">
        <v>-1</v>
      </c>
      <c r="B30" s="52">
        <v>117</v>
      </c>
      <c r="C30" s="52" t="s">
        <v>428</v>
      </c>
      <c r="D30" s="52">
        <v>0</v>
      </c>
      <c r="E30" s="52">
        <v>12</v>
      </c>
      <c r="F30" s="52" t="s">
        <v>394</v>
      </c>
      <c r="G30" s="52">
        <v>2022</v>
      </c>
      <c r="H30" s="52" t="s">
        <v>434</v>
      </c>
      <c r="J30" s="52">
        <v>10</v>
      </c>
      <c r="K30" s="52" t="s">
        <v>396</v>
      </c>
      <c r="L30" s="52">
        <v>1117</v>
      </c>
      <c r="M30" s="52">
        <v>117010021</v>
      </c>
      <c r="N30" s="52">
        <v>0</v>
      </c>
      <c r="O30" s="52" t="s">
        <v>402</v>
      </c>
      <c r="P30" s="52" t="s">
        <v>398</v>
      </c>
      <c r="Q30" s="52" t="s">
        <v>398</v>
      </c>
      <c r="R30" s="52">
        <v>0</v>
      </c>
      <c r="S30" s="52">
        <v>0</v>
      </c>
      <c r="T30" s="53">
        <v>1053119.53</v>
      </c>
      <c r="U30" s="53">
        <v>63778.03</v>
      </c>
      <c r="V30" s="53">
        <v>-107917.85</v>
      </c>
      <c r="W30" s="53">
        <v>1008979.71</v>
      </c>
      <c r="X30" s="53">
        <v>5014854.8600000003</v>
      </c>
      <c r="Y30" s="53">
        <v>4804665.3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303704.92</v>
      </c>
      <c r="AG30" s="53">
        <v>-303704.92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513894.48</v>
      </c>
      <c r="AN30" s="53">
        <v>0</v>
      </c>
      <c r="AO30" s="53">
        <v>-303704.92</v>
      </c>
      <c r="AP30" s="53">
        <v>0</v>
      </c>
      <c r="AQ30" s="53">
        <v>0</v>
      </c>
      <c r="AR30" s="53">
        <v>0</v>
      </c>
      <c r="AS30" s="53">
        <v>0</v>
      </c>
      <c r="AT30" s="58">
        <f t="shared" si="0"/>
        <v>513894.48</v>
      </c>
      <c r="AU30" s="58">
        <f t="shared" si="1"/>
        <v>210189.56000000052</v>
      </c>
      <c r="AZ30" s="52"/>
      <c r="BA30" s="58">
        <f t="shared" si="3"/>
        <v>0</v>
      </c>
    </row>
    <row r="31" spans="1:55" hidden="1" x14ac:dyDescent="0.25">
      <c r="A31" s="52">
        <v>-1</v>
      </c>
      <c r="B31" s="52">
        <v>117</v>
      </c>
      <c r="C31" s="52" t="s">
        <v>428</v>
      </c>
      <c r="D31" s="52">
        <v>0</v>
      </c>
      <c r="E31" s="52">
        <v>12</v>
      </c>
      <c r="F31" s="52" t="s">
        <v>394</v>
      </c>
      <c r="G31" s="52">
        <v>2022</v>
      </c>
      <c r="H31" s="52" t="s">
        <v>435</v>
      </c>
      <c r="J31" s="52">
        <v>10</v>
      </c>
      <c r="K31" s="52" t="s">
        <v>396</v>
      </c>
      <c r="L31" s="52">
        <v>1117</v>
      </c>
      <c r="M31" s="52">
        <v>117010013</v>
      </c>
      <c r="N31" s="52">
        <v>0</v>
      </c>
      <c r="O31" s="52" t="s">
        <v>402</v>
      </c>
      <c r="P31" s="52" t="s">
        <v>398</v>
      </c>
      <c r="Q31" s="52" t="s">
        <v>398</v>
      </c>
      <c r="R31" s="52">
        <v>0</v>
      </c>
      <c r="S31" s="52">
        <v>0</v>
      </c>
      <c r="T31" s="53">
        <v>265606.36</v>
      </c>
      <c r="U31" s="53">
        <v>0</v>
      </c>
      <c r="V31" s="53">
        <v>-12047.91</v>
      </c>
      <c r="W31" s="53">
        <v>253558.45</v>
      </c>
      <c r="X31" s="53">
        <v>1264792.24</v>
      </c>
      <c r="Y31" s="53">
        <v>1207421.3400000001</v>
      </c>
      <c r="Z31" s="53">
        <v>2696406.44</v>
      </c>
      <c r="AA31" s="53">
        <v>559992.16</v>
      </c>
      <c r="AB31" s="53">
        <v>2696406.44</v>
      </c>
      <c r="AC31" s="53">
        <v>559992.16</v>
      </c>
      <c r="AD31" s="53">
        <v>0</v>
      </c>
      <c r="AE31" s="53">
        <v>0</v>
      </c>
      <c r="AF31" s="53">
        <v>-5696.1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L31" s="53">
        <v>0</v>
      </c>
      <c r="AM31" s="53">
        <v>57370.9</v>
      </c>
      <c r="AN31" s="53">
        <v>0</v>
      </c>
      <c r="AO31" s="53">
        <v>0</v>
      </c>
      <c r="AP31" s="53">
        <v>0</v>
      </c>
      <c r="AQ31" s="53">
        <v>0</v>
      </c>
      <c r="AR31" s="53">
        <v>0</v>
      </c>
      <c r="AS31" s="53">
        <v>0</v>
      </c>
      <c r="AT31" s="58">
        <f t="shared" si="0"/>
        <v>57370.9</v>
      </c>
      <c r="AU31" s="58">
        <f t="shared" si="1"/>
        <v>57370.899999999907</v>
      </c>
      <c r="AZ31" s="52"/>
      <c r="BA31" s="58">
        <f t="shared" si="3"/>
        <v>0</v>
      </c>
    </row>
    <row r="32" spans="1:55" hidden="1" x14ac:dyDescent="0.25">
      <c r="A32" s="52">
        <v>-1</v>
      </c>
      <c r="B32" s="52">
        <v>117</v>
      </c>
      <c r="C32" s="52" t="s">
        <v>428</v>
      </c>
      <c r="D32" s="52">
        <v>0</v>
      </c>
      <c r="E32" s="52">
        <v>12</v>
      </c>
      <c r="F32" s="52" t="s">
        <v>394</v>
      </c>
      <c r="G32" s="52">
        <v>2022</v>
      </c>
      <c r="H32" s="52" t="s">
        <v>436</v>
      </c>
      <c r="J32" s="52">
        <v>10</v>
      </c>
      <c r="K32" s="52" t="s">
        <v>396</v>
      </c>
      <c r="L32" s="52">
        <v>1117</v>
      </c>
      <c r="M32" s="52">
        <v>117010019</v>
      </c>
      <c r="N32" s="52">
        <v>0</v>
      </c>
      <c r="O32" s="52" t="s">
        <v>402</v>
      </c>
      <c r="P32" s="52" t="s">
        <v>398</v>
      </c>
      <c r="Q32" s="52" t="s">
        <v>398</v>
      </c>
      <c r="R32" s="52">
        <v>0</v>
      </c>
      <c r="S32" s="52">
        <v>0</v>
      </c>
      <c r="T32" s="53">
        <v>7397260.1399999997</v>
      </c>
      <c r="U32" s="53">
        <v>0</v>
      </c>
      <c r="V32" s="53">
        <v>929246.41</v>
      </c>
      <c r="W32" s="53">
        <v>8326506.5499999998</v>
      </c>
      <c r="X32" s="53">
        <v>35225048.329999998</v>
      </c>
      <c r="Y32" s="53">
        <v>39650031.109999999</v>
      </c>
      <c r="Z32" s="53">
        <v>8652377.7400000002</v>
      </c>
      <c r="AA32" s="53">
        <v>1526688.21</v>
      </c>
      <c r="AB32" s="53">
        <v>8652377.7400000002</v>
      </c>
      <c r="AC32" s="53">
        <v>1526688.21</v>
      </c>
      <c r="AD32" s="53">
        <v>0</v>
      </c>
      <c r="AE32" s="53">
        <v>0</v>
      </c>
      <c r="AF32" s="53">
        <v>-101946.06</v>
      </c>
      <c r="AG32" s="53">
        <v>0</v>
      </c>
      <c r="AH32" s="53">
        <v>0</v>
      </c>
      <c r="AI32" s="53">
        <v>0</v>
      </c>
      <c r="AJ32" s="53">
        <v>0</v>
      </c>
      <c r="AK32" s="53">
        <v>0</v>
      </c>
      <c r="AL32" s="53">
        <v>0</v>
      </c>
      <c r="AM32" s="53">
        <v>-4424982.78</v>
      </c>
      <c r="AN32" s="53">
        <v>0</v>
      </c>
      <c r="AO32" s="53">
        <v>0</v>
      </c>
      <c r="AP32" s="53">
        <v>0</v>
      </c>
      <c r="AQ32" s="53">
        <v>0</v>
      </c>
      <c r="AR32" s="53">
        <v>0</v>
      </c>
      <c r="AS32" s="53">
        <v>0</v>
      </c>
      <c r="AT32" s="58">
        <f t="shared" si="0"/>
        <v>-4424982.78</v>
      </c>
      <c r="AU32" s="58">
        <f t="shared" si="1"/>
        <v>-4424982.7800000012</v>
      </c>
      <c r="AZ32" s="52"/>
      <c r="BA32" s="58">
        <f t="shared" si="3"/>
        <v>0</v>
      </c>
    </row>
    <row r="33" spans="1:55" hidden="1" x14ac:dyDescent="0.25">
      <c r="A33" s="52">
        <v>-1</v>
      </c>
      <c r="B33" s="52">
        <v>117</v>
      </c>
      <c r="C33" s="52" t="s">
        <v>428</v>
      </c>
      <c r="D33" s="52">
        <v>0</v>
      </c>
      <c r="E33" s="52">
        <v>12</v>
      </c>
      <c r="F33" s="52" t="s">
        <v>394</v>
      </c>
      <c r="G33" s="52">
        <v>2022</v>
      </c>
      <c r="H33" s="52" t="s">
        <v>437</v>
      </c>
      <c r="J33" s="52">
        <v>10</v>
      </c>
      <c r="K33" s="52" t="s">
        <v>396</v>
      </c>
      <c r="L33" s="52">
        <v>1117</v>
      </c>
      <c r="M33" s="52">
        <v>117010016</v>
      </c>
      <c r="N33" s="52">
        <v>0</v>
      </c>
      <c r="O33" s="52" t="s">
        <v>402</v>
      </c>
      <c r="P33" s="52" t="s">
        <v>398</v>
      </c>
      <c r="Q33" s="52" t="s">
        <v>398</v>
      </c>
      <c r="R33" s="52">
        <v>0</v>
      </c>
      <c r="S33" s="52">
        <v>0</v>
      </c>
      <c r="T33" s="53">
        <v>-339450.93</v>
      </c>
      <c r="U33" s="53">
        <v>0</v>
      </c>
      <c r="V33" s="53">
        <v>0</v>
      </c>
      <c r="W33" s="53">
        <v>-339450.93</v>
      </c>
      <c r="X33" s="53">
        <v>-1616433</v>
      </c>
      <c r="Y33" s="53">
        <v>-1616433</v>
      </c>
      <c r="Z33" s="53">
        <v>53120.08</v>
      </c>
      <c r="AA33" s="53">
        <v>0</v>
      </c>
      <c r="AB33" s="53">
        <v>53120.08</v>
      </c>
      <c r="AC33" s="53">
        <v>0</v>
      </c>
      <c r="AD33" s="53">
        <v>0</v>
      </c>
      <c r="AE33" s="53">
        <v>0</v>
      </c>
      <c r="AF33" s="53">
        <v>0</v>
      </c>
      <c r="AG33" s="53">
        <v>0</v>
      </c>
      <c r="AH33" s="53">
        <v>0</v>
      </c>
      <c r="AI33" s="53">
        <v>0</v>
      </c>
      <c r="AJ33" s="53">
        <v>0</v>
      </c>
      <c r="AK33" s="53">
        <v>0</v>
      </c>
      <c r="AL33" s="53">
        <v>0</v>
      </c>
      <c r="AM33" s="53">
        <v>0</v>
      </c>
      <c r="AN33" s="53">
        <v>0</v>
      </c>
      <c r="AO33" s="53">
        <v>0</v>
      </c>
      <c r="AP33" s="53">
        <v>0</v>
      </c>
      <c r="AQ33" s="53">
        <v>0</v>
      </c>
      <c r="AR33" s="53">
        <v>0</v>
      </c>
      <c r="AS33" s="53">
        <v>0</v>
      </c>
      <c r="AT33" s="58">
        <f t="shared" si="0"/>
        <v>0</v>
      </c>
      <c r="AU33" s="58">
        <f t="shared" si="1"/>
        <v>0</v>
      </c>
      <c r="AZ33" s="52"/>
      <c r="BA33" s="58">
        <f t="shared" si="3"/>
        <v>0</v>
      </c>
    </row>
    <row r="34" spans="1:55" hidden="1" x14ac:dyDescent="0.25">
      <c r="A34" s="52">
        <v>-1</v>
      </c>
      <c r="B34" s="52">
        <v>117</v>
      </c>
      <c r="C34" s="52" t="s">
        <v>428</v>
      </c>
      <c r="D34" s="52">
        <v>0</v>
      </c>
      <c r="E34" s="52">
        <v>12</v>
      </c>
      <c r="F34" s="52" t="s">
        <v>394</v>
      </c>
      <c r="G34" s="52">
        <v>2022</v>
      </c>
      <c r="H34" s="52" t="s">
        <v>438</v>
      </c>
      <c r="J34" s="52">
        <v>10</v>
      </c>
      <c r="K34" s="52" t="s">
        <v>396</v>
      </c>
      <c r="L34" s="52">
        <v>1117</v>
      </c>
      <c r="M34" s="52">
        <v>117010017</v>
      </c>
      <c r="N34" s="52">
        <v>0</v>
      </c>
      <c r="O34" s="52" t="s">
        <v>402</v>
      </c>
      <c r="P34" s="52" t="s">
        <v>398</v>
      </c>
      <c r="Q34" s="52" t="s">
        <v>398</v>
      </c>
      <c r="R34" s="52">
        <v>0</v>
      </c>
      <c r="S34" s="52">
        <v>0</v>
      </c>
      <c r="T34" s="53">
        <v>-224841.52</v>
      </c>
      <c r="U34" s="53">
        <v>0</v>
      </c>
      <c r="V34" s="53">
        <v>-27723.99</v>
      </c>
      <c r="W34" s="53">
        <v>-252565.51</v>
      </c>
      <c r="X34" s="53">
        <v>-1070673.8899999999</v>
      </c>
      <c r="Y34" s="53">
        <v>-1202692.8799999999</v>
      </c>
      <c r="Z34" s="53">
        <v>1957941.72</v>
      </c>
      <c r="AA34" s="53">
        <v>0</v>
      </c>
      <c r="AB34" s="53">
        <v>1957941.72</v>
      </c>
      <c r="AC34" s="53">
        <v>0</v>
      </c>
      <c r="AD34" s="53">
        <v>0</v>
      </c>
      <c r="AE34" s="53">
        <v>0</v>
      </c>
      <c r="AF34" s="53">
        <v>-167255.25</v>
      </c>
      <c r="AG34" s="53">
        <v>0</v>
      </c>
      <c r="AH34" s="53">
        <v>0</v>
      </c>
      <c r="AI34" s="53">
        <v>0</v>
      </c>
      <c r="AJ34" s="53">
        <v>0</v>
      </c>
      <c r="AK34" s="53">
        <v>0</v>
      </c>
      <c r="AL34" s="53">
        <v>0</v>
      </c>
      <c r="AM34" s="53">
        <v>132018.99</v>
      </c>
      <c r="AN34" s="53">
        <v>0</v>
      </c>
      <c r="AO34" s="53">
        <v>0</v>
      </c>
      <c r="AP34" s="53">
        <v>0</v>
      </c>
      <c r="AQ34" s="53">
        <v>0</v>
      </c>
      <c r="AR34" s="53">
        <v>0</v>
      </c>
      <c r="AS34" s="53">
        <v>0</v>
      </c>
      <c r="AT34" s="58">
        <f t="shared" si="0"/>
        <v>132018.99</v>
      </c>
      <c r="AU34" s="58">
        <f t="shared" si="1"/>
        <v>132018.99</v>
      </c>
      <c r="AZ34" s="52"/>
      <c r="BA34" s="58">
        <f t="shared" si="3"/>
        <v>0</v>
      </c>
    </row>
    <row r="35" spans="1:55" hidden="1" x14ac:dyDescent="0.25">
      <c r="A35" s="52">
        <v>-1</v>
      </c>
      <c r="B35" s="52">
        <v>117</v>
      </c>
      <c r="C35" s="52" t="s">
        <v>428</v>
      </c>
      <c r="D35" s="52">
        <v>0</v>
      </c>
      <c r="E35" s="52">
        <v>12</v>
      </c>
      <c r="F35" s="52" t="s">
        <v>394</v>
      </c>
      <c r="G35" s="52">
        <v>2022</v>
      </c>
      <c r="H35" s="52" t="s">
        <v>439</v>
      </c>
      <c r="J35" s="52">
        <v>10</v>
      </c>
      <c r="K35" s="52" t="s">
        <v>396</v>
      </c>
      <c r="L35" s="52">
        <v>1117</v>
      </c>
      <c r="M35" s="52">
        <v>117010006</v>
      </c>
      <c r="N35" s="52">
        <v>0</v>
      </c>
      <c r="O35" s="52" t="s">
        <v>402</v>
      </c>
      <c r="P35" s="52" t="s">
        <v>398</v>
      </c>
      <c r="Q35" s="52" t="s">
        <v>398</v>
      </c>
      <c r="R35" s="52">
        <v>0</v>
      </c>
      <c r="S35" s="52">
        <v>0</v>
      </c>
      <c r="T35" s="53">
        <v>-48025.03</v>
      </c>
      <c r="U35" s="53">
        <v>134563.10999999999</v>
      </c>
      <c r="V35" s="53">
        <v>955.37</v>
      </c>
      <c r="W35" s="53">
        <v>87493.440000000002</v>
      </c>
      <c r="X35" s="53">
        <v>-228690.76</v>
      </c>
      <c r="Y35" s="53">
        <v>416635.06</v>
      </c>
      <c r="Z35" s="53">
        <v>17599523.809999999</v>
      </c>
      <c r="AA35" s="53">
        <v>3389409.2</v>
      </c>
      <c r="AB35" s="53">
        <v>17599523.809999999</v>
      </c>
      <c r="AC35" s="53">
        <v>3389409.2</v>
      </c>
      <c r="AD35" s="53">
        <v>0</v>
      </c>
      <c r="AE35" s="53">
        <v>0</v>
      </c>
      <c r="AF35" s="53">
        <v>641093.6</v>
      </c>
      <c r="AG35" s="53">
        <v>-640808</v>
      </c>
      <c r="AH35" s="53">
        <v>0</v>
      </c>
      <c r="AI35" s="53">
        <v>0</v>
      </c>
      <c r="AJ35" s="53">
        <v>0</v>
      </c>
      <c r="AK35" s="53">
        <v>0</v>
      </c>
      <c r="AL35" s="53">
        <v>0</v>
      </c>
      <c r="AM35" s="53">
        <v>-4517.82</v>
      </c>
      <c r="AN35" s="53">
        <v>0</v>
      </c>
      <c r="AO35" s="53">
        <v>-640808</v>
      </c>
      <c r="AP35" s="53">
        <v>0</v>
      </c>
      <c r="AQ35" s="53">
        <v>0</v>
      </c>
      <c r="AR35" s="53">
        <v>0</v>
      </c>
      <c r="AS35" s="53">
        <v>0</v>
      </c>
      <c r="AT35" s="58">
        <f t="shared" si="0"/>
        <v>-4517.82</v>
      </c>
      <c r="AU35" s="58">
        <f t="shared" si="1"/>
        <v>-645325.82000000007</v>
      </c>
      <c r="AZ35" s="52"/>
      <c r="BA35" s="58">
        <f t="shared" si="3"/>
        <v>0</v>
      </c>
    </row>
    <row r="36" spans="1:55" hidden="1" x14ac:dyDescent="0.25">
      <c r="A36" s="52">
        <v>-1</v>
      </c>
      <c r="B36" s="52">
        <v>117</v>
      </c>
      <c r="C36" s="52" t="s">
        <v>428</v>
      </c>
      <c r="D36" s="52">
        <v>0</v>
      </c>
      <c r="E36" s="52">
        <v>12</v>
      </c>
      <c r="F36" s="52" t="s">
        <v>394</v>
      </c>
      <c r="G36" s="52">
        <v>2022</v>
      </c>
      <c r="H36" s="52" t="s">
        <v>440</v>
      </c>
      <c r="J36" s="52">
        <v>10</v>
      </c>
      <c r="K36" s="52" t="s">
        <v>396</v>
      </c>
      <c r="L36" s="52">
        <v>1117</v>
      </c>
      <c r="M36" s="52">
        <v>117010008</v>
      </c>
      <c r="N36" s="52">
        <v>0</v>
      </c>
      <c r="O36" s="52" t="s">
        <v>402</v>
      </c>
      <c r="P36" s="52" t="s">
        <v>398</v>
      </c>
      <c r="Q36" s="52" t="s">
        <v>398</v>
      </c>
      <c r="R36" s="52">
        <v>0</v>
      </c>
      <c r="S36" s="52">
        <v>0</v>
      </c>
      <c r="T36" s="53">
        <v>508741.06</v>
      </c>
      <c r="U36" s="53">
        <v>0</v>
      </c>
      <c r="V36" s="53">
        <v>-23804.17</v>
      </c>
      <c r="W36" s="53">
        <v>484936.89</v>
      </c>
      <c r="X36" s="53">
        <v>2422576.44</v>
      </c>
      <c r="Y36" s="53">
        <v>2309223.29</v>
      </c>
      <c r="Z36" s="53">
        <v>2829074.33</v>
      </c>
      <c r="AA36" s="53">
        <v>831276.81</v>
      </c>
      <c r="AB36" s="53">
        <v>2829074.33</v>
      </c>
      <c r="AC36" s="53">
        <v>831276.81</v>
      </c>
      <c r="AD36" s="53">
        <v>0</v>
      </c>
      <c r="AE36" s="53">
        <v>0</v>
      </c>
      <c r="AF36" s="53">
        <v>-16432.939999999999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113353.15</v>
      </c>
      <c r="AN36" s="53">
        <v>0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8">
        <f t="shared" si="0"/>
        <v>113353.15</v>
      </c>
      <c r="AU36" s="58">
        <f t="shared" si="1"/>
        <v>113353.14999999991</v>
      </c>
      <c r="AZ36" s="52"/>
      <c r="BA36" s="58">
        <f t="shared" si="3"/>
        <v>0</v>
      </c>
    </row>
    <row r="37" spans="1:55" hidden="1" x14ac:dyDescent="0.25">
      <c r="A37" s="52">
        <v>-1</v>
      </c>
      <c r="B37" s="52">
        <v>117</v>
      </c>
      <c r="C37" s="52" t="s">
        <v>428</v>
      </c>
      <c r="D37" s="52">
        <v>0</v>
      </c>
      <c r="E37" s="52">
        <v>12</v>
      </c>
      <c r="F37" s="52" t="s">
        <v>394</v>
      </c>
      <c r="G37" s="52">
        <v>2022</v>
      </c>
      <c r="H37" s="52" t="s">
        <v>441</v>
      </c>
      <c r="J37" s="52">
        <v>10</v>
      </c>
      <c r="K37" s="52" t="s">
        <v>396</v>
      </c>
      <c r="L37" s="52">
        <v>1117</v>
      </c>
      <c r="M37" s="52">
        <v>117010005</v>
      </c>
      <c r="N37" s="52">
        <v>0</v>
      </c>
      <c r="O37" s="52" t="s">
        <v>402</v>
      </c>
      <c r="P37" s="52" t="s">
        <v>398</v>
      </c>
      <c r="Q37" s="52" t="s">
        <v>398</v>
      </c>
      <c r="R37" s="52">
        <v>0</v>
      </c>
      <c r="S37" s="52">
        <v>0</v>
      </c>
      <c r="T37" s="53">
        <v>17894931.170000002</v>
      </c>
      <c r="U37" s="53">
        <v>866383.87</v>
      </c>
      <c r="V37" s="53">
        <v>-840508.32</v>
      </c>
      <c r="W37" s="53">
        <v>17920806.719999999</v>
      </c>
      <c r="X37" s="53">
        <v>85213957.859999999</v>
      </c>
      <c r="Y37" s="53">
        <v>85337174.650000006</v>
      </c>
      <c r="Z37" s="53">
        <v>5218831.71</v>
      </c>
      <c r="AA37" s="53">
        <v>1444141.22</v>
      </c>
      <c r="AB37" s="53">
        <v>5218831.71</v>
      </c>
      <c r="AC37" s="53">
        <v>1444141.22</v>
      </c>
      <c r="AD37" s="53">
        <v>0</v>
      </c>
      <c r="AE37" s="53">
        <v>0</v>
      </c>
      <c r="AF37" s="53">
        <v>3699054.99</v>
      </c>
      <c r="AG37" s="53">
        <v>-4125839</v>
      </c>
      <c r="AH37" s="53">
        <v>0</v>
      </c>
      <c r="AI37" s="53">
        <v>0</v>
      </c>
      <c r="AJ37" s="53">
        <v>0</v>
      </c>
      <c r="AK37" s="53">
        <v>0</v>
      </c>
      <c r="AL37" s="53">
        <v>0</v>
      </c>
      <c r="AM37" s="53">
        <v>4002622.21</v>
      </c>
      <c r="AN37" s="53">
        <v>0</v>
      </c>
      <c r="AO37" s="53">
        <v>-4125839</v>
      </c>
      <c r="AP37" s="53">
        <v>0</v>
      </c>
      <c r="AQ37" s="53">
        <v>0</v>
      </c>
      <c r="AR37" s="53">
        <v>0</v>
      </c>
      <c r="AS37" s="53">
        <v>0</v>
      </c>
      <c r="AT37" s="58">
        <f t="shared" si="0"/>
        <v>4002622.21</v>
      </c>
      <c r="AU37" s="58">
        <f t="shared" si="1"/>
        <v>-123216.79000000656</v>
      </c>
      <c r="AZ37" s="52"/>
      <c r="BA37" s="58">
        <f t="shared" si="3"/>
        <v>0</v>
      </c>
    </row>
    <row r="38" spans="1:55" hidden="1" x14ac:dyDescent="0.25">
      <c r="A38" s="52">
        <v>-1</v>
      </c>
      <c r="B38" s="52">
        <v>117</v>
      </c>
      <c r="C38" s="52" t="s">
        <v>428</v>
      </c>
      <c r="D38" s="52">
        <v>0</v>
      </c>
      <c r="E38" s="52">
        <v>12</v>
      </c>
      <c r="F38" s="52" t="s">
        <v>394</v>
      </c>
      <c r="G38" s="52">
        <v>2022</v>
      </c>
      <c r="H38" s="52" t="s">
        <v>442</v>
      </c>
      <c r="I38" s="52" t="s">
        <v>395</v>
      </c>
      <c r="J38" s="52">
        <v>10</v>
      </c>
      <c r="K38" s="52" t="s">
        <v>396</v>
      </c>
      <c r="L38" s="52">
        <v>2117</v>
      </c>
      <c r="M38" s="52">
        <v>117010102</v>
      </c>
      <c r="N38" s="52">
        <v>0</v>
      </c>
      <c r="O38" s="52" t="s">
        <v>402</v>
      </c>
      <c r="P38" s="52" t="s">
        <v>398</v>
      </c>
      <c r="Q38" s="52" t="s">
        <v>398</v>
      </c>
      <c r="R38" s="52">
        <v>0</v>
      </c>
      <c r="S38" s="52">
        <v>0</v>
      </c>
      <c r="T38" s="53">
        <v>0</v>
      </c>
      <c r="U38" s="53">
        <v>0</v>
      </c>
      <c r="V38" s="53">
        <v>0</v>
      </c>
      <c r="W38" s="53">
        <v>0</v>
      </c>
      <c r="X38" s="53">
        <v>4528461.25</v>
      </c>
      <c r="Y38" s="53">
        <v>4423604.2699999996</v>
      </c>
      <c r="Z38" s="53">
        <v>18801191.02</v>
      </c>
      <c r="AA38" s="53">
        <v>3295783.38</v>
      </c>
      <c r="AB38" s="53">
        <v>18801191.02</v>
      </c>
      <c r="AC38" s="53">
        <v>3295783.38</v>
      </c>
      <c r="AD38" s="53">
        <v>0</v>
      </c>
      <c r="AE38" s="53">
        <v>0</v>
      </c>
      <c r="AF38" s="53">
        <v>78157.289999999994</v>
      </c>
      <c r="AG38" s="53">
        <v>-92407.53</v>
      </c>
      <c r="AH38" s="53">
        <v>0</v>
      </c>
      <c r="AI38" s="53">
        <v>0</v>
      </c>
      <c r="AJ38" s="53">
        <v>0</v>
      </c>
      <c r="AK38" s="53">
        <v>0</v>
      </c>
      <c r="AL38" s="53">
        <v>0</v>
      </c>
      <c r="AM38" s="53">
        <v>197264.51</v>
      </c>
      <c r="AN38" s="53">
        <v>0</v>
      </c>
      <c r="AO38" s="53">
        <v>-92407.53</v>
      </c>
      <c r="AP38" s="53">
        <v>0</v>
      </c>
      <c r="AQ38" s="53">
        <v>0</v>
      </c>
      <c r="AR38" s="53">
        <v>0</v>
      </c>
      <c r="AS38" s="53">
        <v>0</v>
      </c>
      <c r="AT38" s="58">
        <f t="shared" si="0"/>
        <v>197264.51</v>
      </c>
      <c r="AU38" s="58">
        <f t="shared" si="1"/>
        <v>104856.98000000045</v>
      </c>
      <c r="AZ38" s="59" t="s">
        <v>401</v>
      </c>
      <c r="BA38" s="58">
        <f t="shared" si="3"/>
        <v>197264.51</v>
      </c>
    </row>
    <row r="39" spans="1:55" hidden="1" x14ac:dyDescent="0.25">
      <c r="A39" s="52">
        <v>-1</v>
      </c>
      <c r="B39" s="52">
        <v>117</v>
      </c>
      <c r="C39" s="52" t="s">
        <v>428</v>
      </c>
      <c r="D39" s="52">
        <v>0</v>
      </c>
      <c r="E39" s="52">
        <v>12</v>
      </c>
      <c r="F39" s="52" t="s">
        <v>394</v>
      </c>
      <c r="G39" s="52">
        <v>2022</v>
      </c>
      <c r="H39" s="52" t="s">
        <v>443</v>
      </c>
      <c r="I39" s="52" t="s">
        <v>395</v>
      </c>
      <c r="J39" s="52">
        <v>10</v>
      </c>
      <c r="K39" s="52" t="s">
        <v>396</v>
      </c>
      <c r="L39" s="52">
        <v>2117</v>
      </c>
      <c r="M39" s="52">
        <v>117010119</v>
      </c>
      <c r="N39" s="52">
        <v>0</v>
      </c>
      <c r="O39" s="52" t="s">
        <v>402</v>
      </c>
      <c r="P39" s="52" t="s">
        <v>398</v>
      </c>
      <c r="Q39" s="52" t="s">
        <v>398</v>
      </c>
      <c r="R39" s="52">
        <v>0</v>
      </c>
      <c r="S39" s="52">
        <v>0</v>
      </c>
      <c r="T39" s="53">
        <v>0</v>
      </c>
      <c r="U39" s="53">
        <v>0</v>
      </c>
      <c r="V39" s="53">
        <v>0</v>
      </c>
      <c r="W39" s="53">
        <v>0</v>
      </c>
      <c r="X39" s="53">
        <v>-0.31</v>
      </c>
      <c r="Y39" s="53">
        <v>-0.28000000000000003</v>
      </c>
      <c r="Z39" s="53">
        <v>0</v>
      </c>
      <c r="AA39" s="53">
        <v>478958.04</v>
      </c>
      <c r="AB39" s="53">
        <v>0</v>
      </c>
      <c r="AC39" s="53">
        <v>478958.04</v>
      </c>
      <c r="AD39" s="53">
        <v>0</v>
      </c>
      <c r="AE39" s="53">
        <v>0</v>
      </c>
      <c r="AF39" s="53">
        <v>-0.01</v>
      </c>
      <c r="AG39" s="53">
        <v>0</v>
      </c>
      <c r="AH39" s="53">
        <v>0</v>
      </c>
      <c r="AI39" s="53">
        <v>0</v>
      </c>
      <c r="AJ39" s="53">
        <v>0</v>
      </c>
      <c r="AK39" s="53">
        <v>0</v>
      </c>
      <c r="AL39" s="53">
        <v>0</v>
      </c>
      <c r="AM39" s="53">
        <v>-0.03</v>
      </c>
      <c r="AN39" s="53">
        <v>0</v>
      </c>
      <c r="AO39" s="53">
        <v>0</v>
      </c>
      <c r="AP39" s="53">
        <v>0</v>
      </c>
      <c r="AQ39" s="53">
        <v>0</v>
      </c>
      <c r="AR39" s="53">
        <v>0</v>
      </c>
      <c r="AS39" s="53">
        <v>0</v>
      </c>
      <c r="AT39" s="58">
        <f t="shared" si="0"/>
        <v>-0.03</v>
      </c>
      <c r="AU39" s="58">
        <f t="shared" si="1"/>
        <v>-2.9999999999999971E-2</v>
      </c>
      <c r="AZ39" s="59" t="s">
        <v>401</v>
      </c>
      <c r="BA39" s="58">
        <f t="shared" si="3"/>
        <v>-0.03</v>
      </c>
    </row>
    <row r="40" spans="1:55" hidden="1" x14ac:dyDescent="0.25">
      <c r="A40" s="52">
        <v>-1</v>
      </c>
      <c r="B40" s="52">
        <v>117</v>
      </c>
      <c r="C40" s="52" t="s">
        <v>428</v>
      </c>
      <c r="D40" s="52">
        <v>0</v>
      </c>
      <c r="E40" s="52">
        <v>12</v>
      </c>
      <c r="F40" s="52" t="s">
        <v>394</v>
      </c>
      <c r="G40" s="52">
        <v>2022</v>
      </c>
      <c r="H40" s="52" t="s">
        <v>444</v>
      </c>
      <c r="I40" s="52" t="s">
        <v>395</v>
      </c>
      <c r="J40" s="52">
        <v>10</v>
      </c>
      <c r="K40" s="52" t="s">
        <v>396</v>
      </c>
      <c r="L40" s="52">
        <v>2117</v>
      </c>
      <c r="M40" s="52">
        <v>117010110</v>
      </c>
      <c r="N40" s="52">
        <v>0</v>
      </c>
      <c r="O40" s="52" t="s">
        <v>402</v>
      </c>
      <c r="P40" s="52" t="s">
        <v>398</v>
      </c>
      <c r="Q40" s="52" t="s">
        <v>398</v>
      </c>
      <c r="R40" s="52">
        <v>0</v>
      </c>
      <c r="S40" s="52">
        <v>0</v>
      </c>
      <c r="T40" s="53">
        <v>0</v>
      </c>
      <c r="U40" s="53">
        <v>0</v>
      </c>
      <c r="V40" s="53">
        <v>0</v>
      </c>
      <c r="W40" s="53">
        <v>0</v>
      </c>
      <c r="X40" s="53">
        <v>34677</v>
      </c>
      <c r="Y40" s="53">
        <v>24455.22</v>
      </c>
      <c r="Z40" s="53">
        <v>0</v>
      </c>
      <c r="AA40" s="53">
        <v>58169.98</v>
      </c>
      <c r="AB40" s="53">
        <v>0</v>
      </c>
      <c r="AC40" s="53">
        <v>58169.98</v>
      </c>
      <c r="AD40" s="53">
        <v>0</v>
      </c>
      <c r="AE40" s="53">
        <v>0</v>
      </c>
      <c r="AF40" s="53">
        <v>-845.67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10221.780000000001</v>
      </c>
      <c r="AN40" s="53">
        <v>0</v>
      </c>
      <c r="AO40" s="53">
        <v>0</v>
      </c>
      <c r="AP40" s="53">
        <v>0</v>
      </c>
      <c r="AQ40" s="53">
        <v>0</v>
      </c>
      <c r="AR40" s="53">
        <v>0</v>
      </c>
      <c r="AS40" s="53">
        <v>0</v>
      </c>
      <c r="AT40" s="58">
        <f t="shared" si="0"/>
        <v>10221.780000000001</v>
      </c>
      <c r="AU40" s="58">
        <f t="shared" si="1"/>
        <v>10221.779999999999</v>
      </c>
      <c r="AZ40" s="59" t="s">
        <v>401</v>
      </c>
      <c r="BA40" s="58">
        <f t="shared" si="3"/>
        <v>10221.780000000001</v>
      </c>
    </row>
    <row r="41" spans="1:55" hidden="1" x14ac:dyDescent="0.25">
      <c r="A41" s="52">
        <v>-1</v>
      </c>
      <c r="B41" s="52">
        <v>117</v>
      </c>
      <c r="C41" s="52" t="s">
        <v>428</v>
      </c>
      <c r="D41" s="52">
        <v>0</v>
      </c>
      <c r="E41" s="52">
        <v>12</v>
      </c>
      <c r="F41" s="52" t="s">
        <v>394</v>
      </c>
      <c r="G41" s="52">
        <v>2022</v>
      </c>
      <c r="H41" s="52" t="s">
        <v>445</v>
      </c>
      <c r="I41" s="52" t="s">
        <v>395</v>
      </c>
      <c r="J41" s="52">
        <v>10</v>
      </c>
      <c r="K41" s="52" t="s">
        <v>396</v>
      </c>
      <c r="L41" s="52">
        <v>2117</v>
      </c>
      <c r="M41" s="52">
        <v>117010106</v>
      </c>
      <c r="N41" s="52">
        <v>0</v>
      </c>
      <c r="O41" s="52" t="s">
        <v>402</v>
      </c>
      <c r="P41" s="52" t="s">
        <v>398</v>
      </c>
      <c r="Q41" s="52" t="s">
        <v>398</v>
      </c>
      <c r="R41" s="52">
        <v>0</v>
      </c>
      <c r="S41" s="52">
        <v>0</v>
      </c>
      <c r="T41" s="53">
        <v>0</v>
      </c>
      <c r="U41" s="53">
        <v>0</v>
      </c>
      <c r="V41" s="53">
        <v>0</v>
      </c>
      <c r="W41" s="53">
        <v>0</v>
      </c>
      <c r="X41" s="53">
        <v>1102.78</v>
      </c>
      <c r="Y41" s="53">
        <v>986.63</v>
      </c>
      <c r="Z41" s="53">
        <v>15.6</v>
      </c>
      <c r="AA41" s="53">
        <v>632383.43000000005</v>
      </c>
      <c r="AB41" s="53">
        <v>15.6</v>
      </c>
      <c r="AC41" s="53">
        <v>632383.43000000005</v>
      </c>
      <c r="AD41" s="53">
        <v>0</v>
      </c>
      <c r="AE41" s="53">
        <v>0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L41" s="53">
        <v>0</v>
      </c>
      <c r="AM41" s="53">
        <v>116.15</v>
      </c>
      <c r="AN41" s="53">
        <v>0</v>
      </c>
      <c r="AO41" s="53">
        <v>0</v>
      </c>
      <c r="AP41" s="53">
        <v>0</v>
      </c>
      <c r="AQ41" s="53">
        <v>0</v>
      </c>
      <c r="AR41" s="53">
        <v>0</v>
      </c>
      <c r="AS41" s="53">
        <v>0</v>
      </c>
      <c r="AT41" s="58">
        <f t="shared" si="0"/>
        <v>116.15</v>
      </c>
      <c r="AU41" s="58">
        <f t="shared" si="1"/>
        <v>116.14999999999998</v>
      </c>
      <c r="AZ41" s="59" t="s">
        <v>401</v>
      </c>
      <c r="BA41" s="58">
        <f t="shared" si="3"/>
        <v>116.15</v>
      </c>
    </row>
    <row r="42" spans="1:55" hidden="1" x14ac:dyDescent="0.25">
      <c r="A42" s="52">
        <v>-1</v>
      </c>
      <c r="B42" s="52">
        <v>117</v>
      </c>
      <c r="C42" s="52" t="s">
        <v>428</v>
      </c>
      <c r="D42" s="52">
        <v>0</v>
      </c>
      <c r="E42" s="52">
        <v>12</v>
      </c>
      <c r="F42" s="52" t="s">
        <v>394</v>
      </c>
      <c r="G42" s="52">
        <v>2022</v>
      </c>
      <c r="H42" s="52" t="s">
        <v>446</v>
      </c>
      <c r="I42" s="52" t="s">
        <v>395</v>
      </c>
      <c r="J42" s="52">
        <v>10</v>
      </c>
      <c r="K42" s="52" t="s">
        <v>396</v>
      </c>
      <c r="L42" s="52">
        <v>2117</v>
      </c>
      <c r="M42" s="52">
        <v>117010105</v>
      </c>
      <c r="N42" s="52">
        <v>0</v>
      </c>
      <c r="O42" s="52" t="s">
        <v>402</v>
      </c>
      <c r="P42" s="52" t="s">
        <v>398</v>
      </c>
      <c r="Q42" s="52" t="s">
        <v>398</v>
      </c>
      <c r="R42" s="52">
        <v>0</v>
      </c>
      <c r="S42" s="52">
        <v>0</v>
      </c>
      <c r="T42" s="53">
        <v>0</v>
      </c>
      <c r="U42" s="53">
        <v>0</v>
      </c>
      <c r="V42" s="53">
        <v>0</v>
      </c>
      <c r="W42" s="53">
        <v>0</v>
      </c>
      <c r="X42" s="53">
        <v>0</v>
      </c>
      <c r="Y42" s="53">
        <v>0</v>
      </c>
      <c r="Z42" s="53">
        <v>0</v>
      </c>
      <c r="AA42" s="53">
        <v>589971.93999999994</v>
      </c>
      <c r="AB42" s="53">
        <v>0</v>
      </c>
      <c r="AC42" s="53">
        <v>589971.93999999994</v>
      </c>
      <c r="AD42" s="53">
        <v>0</v>
      </c>
      <c r="AE42" s="53">
        <v>0</v>
      </c>
      <c r="AF42" s="53">
        <v>0</v>
      </c>
      <c r="AG42" s="53">
        <v>0</v>
      </c>
      <c r="AH42" s="53">
        <v>0</v>
      </c>
      <c r="AI42" s="53">
        <v>0</v>
      </c>
      <c r="AJ42" s="53">
        <v>0</v>
      </c>
      <c r="AK42" s="53">
        <v>0</v>
      </c>
      <c r="AL42" s="53">
        <v>0</v>
      </c>
      <c r="AM42" s="53">
        <v>0</v>
      </c>
      <c r="AN42" s="53">
        <v>0</v>
      </c>
      <c r="AO42" s="53">
        <v>0</v>
      </c>
      <c r="AP42" s="53">
        <v>0</v>
      </c>
      <c r="AQ42" s="53">
        <v>0</v>
      </c>
      <c r="AR42" s="53">
        <v>0</v>
      </c>
      <c r="AS42" s="53">
        <v>0</v>
      </c>
      <c r="AT42" s="58">
        <f t="shared" si="0"/>
        <v>0</v>
      </c>
      <c r="AU42" s="58">
        <f t="shared" si="1"/>
        <v>0</v>
      </c>
      <c r="AZ42" s="59" t="s">
        <v>401</v>
      </c>
      <c r="BA42" s="58">
        <f t="shared" si="3"/>
        <v>0</v>
      </c>
    </row>
    <row r="43" spans="1:55" hidden="1" x14ac:dyDescent="0.25">
      <c r="A43" s="52">
        <v>-1</v>
      </c>
      <c r="B43" s="52">
        <v>117</v>
      </c>
      <c r="C43" s="52" t="s">
        <v>428</v>
      </c>
      <c r="D43" s="52">
        <v>0</v>
      </c>
      <c r="E43" s="52">
        <v>12</v>
      </c>
      <c r="F43" s="52" t="s">
        <v>394</v>
      </c>
      <c r="G43" s="52">
        <v>2022</v>
      </c>
      <c r="H43" s="52" t="s">
        <v>447</v>
      </c>
      <c r="J43" s="52">
        <v>10</v>
      </c>
      <c r="K43" s="52" t="s">
        <v>396</v>
      </c>
      <c r="L43" s="52">
        <v>1117</v>
      </c>
      <c r="M43" s="52">
        <v>117010003</v>
      </c>
      <c r="N43" s="52">
        <v>-1</v>
      </c>
      <c r="O43" s="52" t="s">
        <v>403</v>
      </c>
      <c r="P43" s="52" t="s">
        <v>398</v>
      </c>
      <c r="Q43" s="52" t="s">
        <v>398</v>
      </c>
      <c r="R43" s="52">
        <v>0</v>
      </c>
      <c r="S43" s="52">
        <v>0</v>
      </c>
      <c r="T43" s="53">
        <v>-32791.5</v>
      </c>
      <c r="U43" s="53">
        <v>0</v>
      </c>
      <c r="V43" s="53">
        <v>9368.1</v>
      </c>
      <c r="W43" s="53">
        <v>-23423.4</v>
      </c>
      <c r="X43" s="53">
        <v>-156150</v>
      </c>
      <c r="Y43" s="53">
        <v>-111540</v>
      </c>
      <c r="Z43" s="53">
        <v>44610</v>
      </c>
      <c r="AA43" s="53">
        <v>0</v>
      </c>
      <c r="AB43" s="53">
        <v>4461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4461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0</v>
      </c>
      <c r="AT43" s="58">
        <f t="shared" ref="AT43:AT71" si="4">AM43+AN43</f>
        <v>0</v>
      </c>
      <c r="AU43" s="58">
        <f t="shared" ref="AU43:AU71" si="5">X43-Y43</f>
        <v>-44610</v>
      </c>
      <c r="AZ43" s="52"/>
      <c r="BA43" s="58">
        <f t="shared" si="3"/>
        <v>0</v>
      </c>
    </row>
    <row r="44" spans="1:55" hidden="1" x14ac:dyDescent="0.25">
      <c r="A44" s="52">
        <v>-1</v>
      </c>
      <c r="B44" s="52">
        <v>117</v>
      </c>
      <c r="C44" s="52" t="s">
        <v>428</v>
      </c>
      <c r="D44" s="52">
        <v>0</v>
      </c>
      <c r="E44" s="52">
        <v>12</v>
      </c>
      <c r="F44" s="52" t="s">
        <v>394</v>
      </c>
      <c r="G44" s="52">
        <v>2022</v>
      </c>
      <c r="H44" s="52" t="s">
        <v>448</v>
      </c>
      <c r="J44" s="52">
        <v>10</v>
      </c>
      <c r="K44" s="52" t="s">
        <v>396</v>
      </c>
      <c r="L44" s="52">
        <v>1117</v>
      </c>
      <c r="M44" s="52">
        <v>117010012</v>
      </c>
      <c r="N44" s="52">
        <v>-1</v>
      </c>
      <c r="O44" s="52" t="s">
        <v>403</v>
      </c>
      <c r="P44" s="52" t="s">
        <v>398</v>
      </c>
      <c r="Q44" s="52" t="s">
        <v>398</v>
      </c>
      <c r="R44" s="52">
        <v>0</v>
      </c>
      <c r="S44" s="52">
        <v>0</v>
      </c>
      <c r="T44" s="53">
        <v>-2080031.14</v>
      </c>
      <c r="U44" s="53">
        <v>-21926.94</v>
      </c>
      <c r="V44" s="53">
        <v>199756.22</v>
      </c>
      <c r="W44" s="53">
        <v>-1902201.86</v>
      </c>
      <c r="X44" s="53">
        <v>-9904910.3000000007</v>
      </c>
      <c r="Y44" s="53">
        <v>-9058104.3699999992</v>
      </c>
      <c r="Z44" s="53">
        <v>18892693.780000001</v>
      </c>
      <c r="AA44" s="53">
        <v>3296758.91</v>
      </c>
      <c r="AB44" s="53">
        <v>18892693.780000001</v>
      </c>
      <c r="AC44" s="53">
        <v>3296758.91</v>
      </c>
      <c r="AD44" s="53">
        <v>0</v>
      </c>
      <c r="AE44" s="53">
        <v>0</v>
      </c>
      <c r="AF44" s="53">
        <v>-104413.99</v>
      </c>
      <c r="AG44" s="53">
        <v>104414.01</v>
      </c>
      <c r="AH44" s="53">
        <v>0</v>
      </c>
      <c r="AI44" s="53">
        <v>0</v>
      </c>
      <c r="AJ44" s="53">
        <v>0</v>
      </c>
      <c r="AK44" s="53">
        <v>951219.94</v>
      </c>
      <c r="AL44" s="53">
        <v>0</v>
      </c>
      <c r="AM44" s="53">
        <v>0</v>
      </c>
      <c r="AN44" s="53">
        <v>0</v>
      </c>
      <c r="AO44" s="53">
        <v>104414.01</v>
      </c>
      <c r="AP44" s="53">
        <v>0</v>
      </c>
      <c r="AQ44" s="53">
        <v>0</v>
      </c>
      <c r="AR44" s="53">
        <v>0</v>
      </c>
      <c r="AS44" s="53">
        <v>0</v>
      </c>
      <c r="AT44" s="58">
        <f t="shared" si="4"/>
        <v>0</v>
      </c>
      <c r="AU44" s="58">
        <f t="shared" si="5"/>
        <v>-846805.93000000156</v>
      </c>
      <c r="AZ44" s="52"/>
      <c r="BA44" s="58">
        <f t="shared" si="3"/>
        <v>0</v>
      </c>
    </row>
    <row r="45" spans="1:55" hidden="1" x14ac:dyDescent="0.25">
      <c r="A45" s="52">
        <v>-1</v>
      </c>
      <c r="B45" s="52">
        <v>117</v>
      </c>
      <c r="C45" s="52" t="s">
        <v>428</v>
      </c>
      <c r="D45" s="52">
        <v>0</v>
      </c>
      <c r="E45" s="52">
        <v>12</v>
      </c>
      <c r="F45" s="52" t="s">
        <v>394</v>
      </c>
      <c r="G45" s="52">
        <v>2022</v>
      </c>
      <c r="H45" s="52" t="s">
        <v>449</v>
      </c>
      <c r="J45" s="52">
        <v>10</v>
      </c>
      <c r="K45" s="52" t="s">
        <v>396</v>
      </c>
      <c r="L45" s="52">
        <v>1117</v>
      </c>
      <c r="M45" s="52">
        <v>117010004</v>
      </c>
      <c r="N45" s="52">
        <v>-1</v>
      </c>
      <c r="O45" s="52" t="s">
        <v>403</v>
      </c>
      <c r="P45" s="52" t="s">
        <v>398</v>
      </c>
      <c r="Q45" s="52" t="s">
        <v>398</v>
      </c>
      <c r="R45" s="52">
        <v>0</v>
      </c>
      <c r="S45" s="52">
        <v>0</v>
      </c>
      <c r="T45" s="53">
        <v>-76.12</v>
      </c>
      <c r="U45" s="53">
        <v>0</v>
      </c>
      <c r="V45" s="53">
        <v>52.98</v>
      </c>
      <c r="W45" s="53">
        <v>-23.14</v>
      </c>
      <c r="X45" s="53">
        <v>-362.43</v>
      </c>
      <c r="Y45" s="53">
        <v>-110.17</v>
      </c>
      <c r="Z45" s="53">
        <v>252.26</v>
      </c>
      <c r="AA45" s="53">
        <v>0</v>
      </c>
      <c r="AB45" s="53">
        <v>252.26</v>
      </c>
      <c r="AC45" s="53">
        <v>0</v>
      </c>
      <c r="AD45" s="53">
        <v>0</v>
      </c>
      <c r="AE45" s="53">
        <v>0</v>
      </c>
      <c r="AF45" s="53">
        <v>0</v>
      </c>
      <c r="AG45" s="53">
        <v>0</v>
      </c>
      <c r="AH45" s="53">
        <v>0</v>
      </c>
      <c r="AI45" s="53">
        <v>0</v>
      </c>
      <c r="AJ45" s="53">
        <v>0</v>
      </c>
      <c r="AK45" s="53">
        <v>252.26</v>
      </c>
      <c r="AL45" s="53">
        <v>0</v>
      </c>
      <c r="AM45" s="53">
        <v>0</v>
      </c>
      <c r="AN45" s="53">
        <v>0</v>
      </c>
      <c r="AO45" s="53">
        <v>0</v>
      </c>
      <c r="AP45" s="53">
        <v>0</v>
      </c>
      <c r="AQ45" s="53">
        <v>0</v>
      </c>
      <c r="AR45" s="53">
        <v>0</v>
      </c>
      <c r="AS45" s="53">
        <v>0</v>
      </c>
      <c r="AT45" s="58">
        <f t="shared" si="4"/>
        <v>0</v>
      </c>
      <c r="AU45" s="58">
        <f t="shared" si="5"/>
        <v>-252.26</v>
      </c>
      <c r="AZ45" s="52"/>
      <c r="BA45" s="58">
        <f t="shared" si="3"/>
        <v>0</v>
      </c>
    </row>
    <row r="46" spans="1:55" hidden="1" x14ac:dyDescent="0.25">
      <c r="A46" s="52">
        <v>-1</v>
      </c>
      <c r="B46" s="52">
        <v>117</v>
      </c>
      <c r="C46" s="52" t="s">
        <v>428</v>
      </c>
      <c r="D46" s="52">
        <v>0</v>
      </c>
      <c r="E46" s="52">
        <v>12</v>
      </c>
      <c r="F46" s="52" t="s">
        <v>394</v>
      </c>
      <c r="G46" s="52">
        <v>2022</v>
      </c>
      <c r="H46" s="52" t="s">
        <v>450</v>
      </c>
      <c r="I46" s="52" t="s">
        <v>395</v>
      </c>
      <c r="J46" s="52">
        <v>10</v>
      </c>
      <c r="K46" s="52" t="s">
        <v>396</v>
      </c>
      <c r="L46" s="52">
        <v>2117</v>
      </c>
      <c r="M46" s="52">
        <v>117010103</v>
      </c>
      <c r="N46" s="52">
        <v>-1</v>
      </c>
      <c r="O46" s="52" t="s">
        <v>403</v>
      </c>
      <c r="P46" s="52" t="s">
        <v>398</v>
      </c>
      <c r="Q46" s="52" t="s">
        <v>398</v>
      </c>
      <c r="R46" s="52">
        <v>0</v>
      </c>
      <c r="S46" s="52">
        <v>0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113454.99</v>
      </c>
      <c r="AB46" s="53">
        <v>0</v>
      </c>
      <c r="AC46" s="53">
        <v>113454.99</v>
      </c>
      <c r="AD46" s="53">
        <v>0</v>
      </c>
      <c r="AE46" s="53">
        <v>0</v>
      </c>
      <c r="AF46" s="53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0</v>
      </c>
      <c r="AQ46" s="53">
        <v>0</v>
      </c>
      <c r="AR46" s="53">
        <v>0</v>
      </c>
      <c r="AS46" s="53">
        <v>0</v>
      </c>
      <c r="AT46" s="58">
        <f t="shared" si="4"/>
        <v>0</v>
      </c>
      <c r="AU46" s="58">
        <f t="shared" si="5"/>
        <v>0</v>
      </c>
      <c r="AZ46" s="59" t="s">
        <v>401</v>
      </c>
      <c r="BA46" s="58">
        <f t="shared" si="3"/>
        <v>0</v>
      </c>
    </row>
    <row r="47" spans="1:55" x14ac:dyDescent="0.25">
      <c r="A47" s="52">
        <v>-1</v>
      </c>
      <c r="B47" s="52">
        <v>117</v>
      </c>
      <c r="C47" s="52" t="s">
        <v>428</v>
      </c>
      <c r="D47" s="52">
        <v>0</v>
      </c>
      <c r="E47" s="52">
        <v>12</v>
      </c>
      <c r="F47" s="52" t="s">
        <v>394</v>
      </c>
      <c r="G47" s="52">
        <v>2022</v>
      </c>
      <c r="H47" s="52" t="s">
        <v>451</v>
      </c>
      <c r="I47" s="52" t="s">
        <v>395</v>
      </c>
      <c r="J47" s="52">
        <v>10</v>
      </c>
      <c r="K47" s="52" t="s">
        <v>396</v>
      </c>
      <c r="L47" s="52">
        <v>3000</v>
      </c>
      <c r="M47" s="52">
        <v>117010022</v>
      </c>
      <c r="N47" s="52">
        <v>-1</v>
      </c>
      <c r="O47" s="52" t="s">
        <v>403</v>
      </c>
      <c r="P47" s="52" t="s">
        <v>398</v>
      </c>
      <c r="Q47" s="52" t="s">
        <v>398</v>
      </c>
      <c r="R47" s="52">
        <v>0</v>
      </c>
      <c r="S47" s="52">
        <v>0</v>
      </c>
      <c r="T47" s="53">
        <v>-5092906.3</v>
      </c>
      <c r="U47" s="53">
        <v>0</v>
      </c>
      <c r="V47" s="53">
        <v>0</v>
      </c>
      <c r="W47" s="53">
        <v>-5092906.3</v>
      </c>
      <c r="X47" s="53">
        <v>0</v>
      </c>
      <c r="Y47" s="53">
        <v>0</v>
      </c>
      <c r="Z47" s="53">
        <v>0</v>
      </c>
      <c r="AA47" s="53">
        <v>0</v>
      </c>
      <c r="AB47" s="53">
        <v>0</v>
      </c>
      <c r="AC47" s="53">
        <v>0</v>
      </c>
      <c r="AD47" s="53">
        <v>0</v>
      </c>
      <c r="AE47" s="53">
        <v>0</v>
      </c>
      <c r="AF47" s="53">
        <v>0</v>
      </c>
      <c r="AG47" s="53">
        <v>0</v>
      </c>
      <c r="AH47" s="53">
        <v>0</v>
      </c>
      <c r="AI47" s="53">
        <v>0</v>
      </c>
      <c r="AJ47" s="53">
        <v>0</v>
      </c>
      <c r="AK47" s="53">
        <v>0</v>
      </c>
      <c r="AL47" s="53">
        <v>0</v>
      </c>
      <c r="AM47" s="53">
        <v>0</v>
      </c>
      <c r="AN47" s="53">
        <v>0</v>
      </c>
      <c r="AO47" s="53">
        <v>0</v>
      </c>
      <c r="AP47" s="53">
        <v>0</v>
      </c>
      <c r="AQ47" s="53">
        <v>0</v>
      </c>
      <c r="AR47" s="53">
        <v>0</v>
      </c>
      <c r="AS47" s="53">
        <v>0</v>
      </c>
      <c r="AT47" s="58">
        <f t="shared" si="4"/>
        <v>0</v>
      </c>
      <c r="AU47" s="58">
        <f t="shared" si="5"/>
        <v>0</v>
      </c>
      <c r="BA47" s="58">
        <f t="shared" si="3"/>
        <v>0</v>
      </c>
      <c r="BC47" s="52" t="s">
        <v>399</v>
      </c>
    </row>
    <row r="48" spans="1:55" hidden="1" x14ac:dyDescent="0.25">
      <c r="A48" s="52">
        <v>-1</v>
      </c>
      <c r="B48" s="52">
        <v>117</v>
      </c>
      <c r="C48" s="52" t="s">
        <v>428</v>
      </c>
      <c r="D48" s="52">
        <v>0</v>
      </c>
      <c r="E48" s="52">
        <v>12</v>
      </c>
      <c r="F48" s="52" t="s">
        <v>394</v>
      </c>
      <c r="G48" s="52">
        <v>2022</v>
      </c>
      <c r="H48" s="52" t="s">
        <v>452</v>
      </c>
      <c r="J48" s="52">
        <v>10</v>
      </c>
      <c r="K48" s="52" t="s">
        <v>396</v>
      </c>
      <c r="L48" s="52">
        <v>3000</v>
      </c>
      <c r="M48" s="52">
        <v>117010023</v>
      </c>
      <c r="N48" s="52">
        <v>-1</v>
      </c>
      <c r="O48" s="52" t="s">
        <v>403</v>
      </c>
      <c r="P48" s="52" t="s">
        <v>398</v>
      </c>
      <c r="Q48" s="52" t="s">
        <v>398</v>
      </c>
      <c r="R48" s="52">
        <v>0</v>
      </c>
      <c r="S48" s="52">
        <v>0</v>
      </c>
      <c r="T48" s="53">
        <v>6850693.0599999996</v>
      </c>
      <c r="U48" s="53">
        <v>0</v>
      </c>
      <c r="V48" s="53">
        <v>0</v>
      </c>
      <c r="W48" s="53">
        <v>6850693.0599999996</v>
      </c>
      <c r="X48" s="53">
        <v>0</v>
      </c>
      <c r="Y48" s="53">
        <v>0</v>
      </c>
      <c r="Z48" s="53">
        <v>0</v>
      </c>
      <c r="AA48" s="53">
        <v>0</v>
      </c>
      <c r="AB48" s="53">
        <v>0</v>
      </c>
      <c r="AC48" s="53">
        <v>0</v>
      </c>
      <c r="AD48" s="53">
        <v>0</v>
      </c>
      <c r="AE48" s="53">
        <v>0</v>
      </c>
      <c r="AF48" s="53">
        <v>0</v>
      </c>
      <c r="AG48" s="53">
        <v>0</v>
      </c>
      <c r="AH48" s="53">
        <v>0</v>
      </c>
      <c r="AI48" s="53">
        <v>0</v>
      </c>
      <c r="AJ48" s="53">
        <v>0</v>
      </c>
      <c r="AK48" s="53">
        <v>0</v>
      </c>
      <c r="AL48" s="53">
        <v>0</v>
      </c>
      <c r="AM48" s="53">
        <v>0</v>
      </c>
      <c r="AN48" s="53">
        <v>0</v>
      </c>
      <c r="AO48" s="53">
        <v>0</v>
      </c>
      <c r="AP48" s="53">
        <v>0</v>
      </c>
      <c r="AQ48" s="53">
        <v>0</v>
      </c>
      <c r="AR48" s="53">
        <v>0</v>
      </c>
      <c r="AS48" s="53">
        <v>0</v>
      </c>
      <c r="AT48" s="58">
        <f t="shared" si="4"/>
        <v>0</v>
      </c>
      <c r="AU48" s="58">
        <f t="shared" si="5"/>
        <v>0</v>
      </c>
      <c r="AZ48" s="52"/>
      <c r="BA48" s="58">
        <f t="shared" si="3"/>
        <v>0</v>
      </c>
    </row>
    <row r="49" spans="1:55" hidden="1" x14ac:dyDescent="0.25">
      <c r="A49" s="52">
        <v>-1</v>
      </c>
      <c r="B49" s="52">
        <v>180</v>
      </c>
      <c r="C49" s="52" t="s">
        <v>453</v>
      </c>
      <c r="D49" s="52">
        <v>0</v>
      </c>
      <c r="E49" s="52">
        <v>12</v>
      </c>
      <c r="F49" s="52" t="s">
        <v>394</v>
      </c>
      <c r="G49" s="52">
        <v>2022</v>
      </c>
      <c r="H49" s="52" t="s">
        <v>454</v>
      </c>
      <c r="J49" s="52">
        <v>10</v>
      </c>
      <c r="K49" s="52" t="s">
        <v>396</v>
      </c>
      <c r="L49" s="52">
        <v>1180</v>
      </c>
      <c r="M49" s="52">
        <v>180010000</v>
      </c>
      <c r="N49" s="52">
        <v>1</v>
      </c>
      <c r="O49" s="52" t="s">
        <v>397</v>
      </c>
      <c r="P49" s="52" t="s">
        <v>398</v>
      </c>
      <c r="Q49" s="52" t="s">
        <v>398</v>
      </c>
      <c r="R49" s="52">
        <v>0</v>
      </c>
      <c r="S49" s="52">
        <v>0</v>
      </c>
      <c r="T49" s="53">
        <v>76930916.959999993</v>
      </c>
      <c r="U49" s="53">
        <v>3165087.96</v>
      </c>
      <c r="V49" s="53">
        <v>-1399969.41</v>
      </c>
      <c r="W49" s="53">
        <v>78696035.489999995</v>
      </c>
      <c r="X49" s="53">
        <v>242850533.08000001</v>
      </c>
      <c r="Y49" s="53">
        <v>253764065.56</v>
      </c>
      <c r="Z49" s="53">
        <v>23451583.719999999</v>
      </c>
      <c r="AA49" s="53">
        <v>-12577.21</v>
      </c>
      <c r="AB49" s="53">
        <v>11628034.76</v>
      </c>
      <c r="AC49" s="53">
        <v>-17947.66</v>
      </c>
      <c r="AD49" s="53">
        <v>0</v>
      </c>
      <c r="AE49" s="53">
        <v>0</v>
      </c>
      <c r="AF49" s="53">
        <v>0</v>
      </c>
      <c r="AG49" s="53">
        <v>0</v>
      </c>
      <c r="AH49" s="53">
        <v>904646.03</v>
      </c>
      <c r="AI49" s="53">
        <v>0</v>
      </c>
      <c r="AJ49" s="53">
        <v>0</v>
      </c>
      <c r="AK49" s="53">
        <v>22546937.690000001</v>
      </c>
      <c r="AL49" s="53">
        <v>12577.21</v>
      </c>
      <c r="AM49" s="53">
        <v>11628034.76</v>
      </c>
      <c r="AN49" s="53">
        <v>17947.66</v>
      </c>
      <c r="AO49" s="53">
        <v>0</v>
      </c>
      <c r="AP49" s="53">
        <v>0</v>
      </c>
      <c r="AQ49" s="53">
        <v>0</v>
      </c>
      <c r="AR49" s="53">
        <v>0</v>
      </c>
      <c r="AS49" s="53">
        <v>0</v>
      </c>
      <c r="AT49" s="58">
        <f t="shared" si="4"/>
        <v>11645982.42</v>
      </c>
      <c r="AU49" s="58">
        <f t="shared" si="5"/>
        <v>-10913532.479999989</v>
      </c>
      <c r="AV49" s="60" t="s">
        <v>400</v>
      </c>
      <c r="AW49" s="61">
        <f>AU49*0.21</f>
        <v>-2291841.8207999975</v>
      </c>
      <c r="AX49" s="55">
        <f>-(U49+V49)</f>
        <v>-1765118.55</v>
      </c>
      <c r="AY49" s="61">
        <f>AX49-AW49</f>
        <v>526723.2707999975</v>
      </c>
      <c r="AZ49" s="52"/>
      <c r="BA49" s="58">
        <f t="shared" si="3"/>
        <v>0</v>
      </c>
    </row>
    <row r="50" spans="1:55" x14ac:dyDescent="0.25">
      <c r="A50" s="52">
        <v>-1</v>
      </c>
      <c r="B50" s="52">
        <v>180</v>
      </c>
      <c r="C50" s="52" t="s">
        <v>453</v>
      </c>
      <c r="D50" s="52">
        <v>0</v>
      </c>
      <c r="E50" s="52">
        <v>12</v>
      </c>
      <c r="F50" s="52" t="s">
        <v>394</v>
      </c>
      <c r="G50" s="52">
        <v>2022</v>
      </c>
      <c r="H50" s="52" t="s">
        <v>455</v>
      </c>
      <c r="I50" s="52" t="s">
        <v>395</v>
      </c>
      <c r="J50" s="52">
        <v>10</v>
      </c>
      <c r="K50" s="52" t="s">
        <v>396</v>
      </c>
      <c r="L50" s="52">
        <v>2180</v>
      </c>
      <c r="M50" s="52">
        <v>180010150</v>
      </c>
      <c r="N50" s="52">
        <v>1</v>
      </c>
      <c r="O50" s="52" t="s">
        <v>397</v>
      </c>
      <c r="P50" s="52" t="s">
        <v>398</v>
      </c>
      <c r="Q50" s="52" t="s">
        <v>398</v>
      </c>
      <c r="R50" s="52">
        <v>0</v>
      </c>
      <c r="S50" s="52">
        <v>0</v>
      </c>
      <c r="T50" s="53">
        <v>0</v>
      </c>
      <c r="U50" s="53">
        <v>0</v>
      </c>
      <c r="V50" s="53">
        <v>0</v>
      </c>
      <c r="W50" s="53">
        <v>0</v>
      </c>
      <c r="X50" s="53">
        <v>-9673751</v>
      </c>
      <c r="Y50" s="53">
        <v>-15008900.279999999</v>
      </c>
      <c r="Z50" s="53">
        <v>0</v>
      </c>
      <c r="AA50" s="53">
        <v>0</v>
      </c>
      <c r="AB50" s="53">
        <v>7343914.5199999996</v>
      </c>
      <c r="AC50" s="53">
        <v>0</v>
      </c>
      <c r="AD50" s="53">
        <v>2008765.24</v>
      </c>
      <c r="AE50" s="53">
        <v>0</v>
      </c>
      <c r="AF50" s="53">
        <v>0</v>
      </c>
      <c r="AG50" s="53">
        <v>0</v>
      </c>
      <c r="AH50" s="53">
        <v>0</v>
      </c>
      <c r="AI50" s="53">
        <v>0</v>
      </c>
      <c r="AJ50" s="53">
        <v>0</v>
      </c>
      <c r="AK50" s="53">
        <v>0</v>
      </c>
      <c r="AL50" s="53">
        <v>2008765.24</v>
      </c>
      <c r="AM50" s="53">
        <v>7343914.5199999996</v>
      </c>
      <c r="AN50" s="53">
        <v>0</v>
      </c>
      <c r="AO50" s="53">
        <v>0</v>
      </c>
      <c r="AP50" s="53">
        <v>0</v>
      </c>
      <c r="AQ50" s="53">
        <v>0</v>
      </c>
      <c r="AR50" s="53">
        <v>0</v>
      </c>
      <c r="AS50" s="53">
        <v>0</v>
      </c>
      <c r="AT50" s="58">
        <f t="shared" si="4"/>
        <v>7343914.5199999996</v>
      </c>
      <c r="AU50" s="58">
        <f t="shared" si="5"/>
        <v>5335149.2799999993</v>
      </c>
      <c r="AZ50" s="59" t="s">
        <v>401</v>
      </c>
      <c r="BA50" s="58">
        <f t="shared" si="3"/>
        <v>7343914.5199999996</v>
      </c>
      <c r="BC50" s="52" t="s">
        <v>399</v>
      </c>
    </row>
    <row r="51" spans="1:55" hidden="1" x14ac:dyDescent="0.25">
      <c r="A51" s="52">
        <v>-1</v>
      </c>
      <c r="B51" s="52">
        <v>180</v>
      </c>
      <c r="C51" s="52" t="s">
        <v>453</v>
      </c>
      <c r="D51" s="52">
        <v>0</v>
      </c>
      <c r="E51" s="52">
        <v>12</v>
      </c>
      <c r="F51" s="52" t="s">
        <v>394</v>
      </c>
      <c r="G51" s="52">
        <v>2022</v>
      </c>
      <c r="H51" s="52" t="s">
        <v>456</v>
      </c>
      <c r="I51" s="52" t="s">
        <v>395</v>
      </c>
      <c r="J51" s="52">
        <v>10</v>
      </c>
      <c r="K51" s="52" t="s">
        <v>396</v>
      </c>
      <c r="L51" s="52">
        <v>2180</v>
      </c>
      <c r="M51" s="52">
        <v>180010100</v>
      </c>
      <c r="N51" s="52">
        <v>1</v>
      </c>
      <c r="O51" s="52" t="s">
        <v>397</v>
      </c>
      <c r="P51" s="52" t="s">
        <v>398</v>
      </c>
      <c r="Q51" s="52" t="s">
        <v>398</v>
      </c>
      <c r="R51" s="52">
        <v>0</v>
      </c>
      <c r="S51" s="52">
        <v>0</v>
      </c>
      <c r="T51" s="53">
        <v>0</v>
      </c>
      <c r="U51" s="53">
        <v>0</v>
      </c>
      <c r="V51" s="53">
        <v>0</v>
      </c>
      <c r="W51" s="53">
        <v>0</v>
      </c>
      <c r="X51" s="53">
        <v>17869463.120000001</v>
      </c>
      <c r="Y51" s="53">
        <v>16468630.16</v>
      </c>
      <c r="Z51" s="53">
        <v>53621.96</v>
      </c>
      <c r="AA51" s="53">
        <v>34907.480000000003</v>
      </c>
      <c r="AB51" s="53">
        <v>1423909.14</v>
      </c>
      <c r="AC51" s="53">
        <v>4361.7</v>
      </c>
      <c r="AD51" s="53">
        <v>0</v>
      </c>
      <c r="AE51" s="53">
        <v>0</v>
      </c>
      <c r="AF51" s="53">
        <v>0</v>
      </c>
      <c r="AG51" s="53">
        <v>0</v>
      </c>
      <c r="AH51" s="53">
        <v>0</v>
      </c>
      <c r="AI51" s="53">
        <v>0</v>
      </c>
      <c r="AJ51" s="53">
        <v>0</v>
      </c>
      <c r="AK51" s="53">
        <v>53621.96</v>
      </c>
      <c r="AL51" s="53">
        <v>-34907.480000000003</v>
      </c>
      <c r="AM51" s="53">
        <v>1423909.14</v>
      </c>
      <c r="AN51" s="53">
        <v>-4361.7</v>
      </c>
      <c r="AO51" s="53">
        <v>0</v>
      </c>
      <c r="AP51" s="53">
        <v>0</v>
      </c>
      <c r="AQ51" s="53">
        <v>0</v>
      </c>
      <c r="AR51" s="53">
        <v>0</v>
      </c>
      <c r="AS51" s="53">
        <v>0</v>
      </c>
      <c r="AT51" s="58">
        <f t="shared" si="4"/>
        <v>1419547.44</v>
      </c>
      <c r="AU51" s="58">
        <f t="shared" si="5"/>
        <v>1400832.9600000009</v>
      </c>
      <c r="AV51" s="60"/>
      <c r="AZ51" s="59" t="s">
        <v>401</v>
      </c>
      <c r="BA51" s="58">
        <f t="shared" si="3"/>
        <v>1419547.44</v>
      </c>
      <c r="BB51" s="58">
        <f>-(AK51+AL51)</f>
        <v>-18714.479999999996</v>
      </c>
    </row>
    <row r="52" spans="1:55" hidden="1" x14ac:dyDescent="0.25">
      <c r="A52" s="52">
        <v>-1</v>
      </c>
      <c r="B52" s="52">
        <v>180</v>
      </c>
      <c r="C52" s="52" t="s">
        <v>453</v>
      </c>
      <c r="D52" s="52">
        <v>0</v>
      </c>
      <c r="E52" s="52">
        <v>12</v>
      </c>
      <c r="F52" s="52" t="s">
        <v>394</v>
      </c>
      <c r="G52" s="52">
        <v>2022</v>
      </c>
      <c r="H52" s="52" t="s">
        <v>457</v>
      </c>
      <c r="J52" s="52">
        <v>10</v>
      </c>
      <c r="K52" s="52" t="s">
        <v>396</v>
      </c>
      <c r="L52" s="52">
        <v>1180</v>
      </c>
      <c r="M52" s="52">
        <v>180010015</v>
      </c>
      <c r="N52" s="52">
        <v>0</v>
      </c>
      <c r="O52" s="52" t="s">
        <v>402</v>
      </c>
      <c r="P52" s="52" t="s">
        <v>398</v>
      </c>
      <c r="Q52" s="52" t="s">
        <v>398</v>
      </c>
      <c r="R52" s="52">
        <v>0</v>
      </c>
      <c r="S52" s="52">
        <v>0</v>
      </c>
      <c r="T52" s="53">
        <v>6780343.8399999999</v>
      </c>
      <c r="U52" s="53">
        <v>0</v>
      </c>
      <c r="V52" s="53">
        <v>-170295.24</v>
      </c>
      <c r="W52" s="53">
        <v>6610048.5999999996</v>
      </c>
      <c r="X52" s="53">
        <v>32287351.449999999</v>
      </c>
      <c r="Y52" s="53">
        <v>31476421.66</v>
      </c>
      <c r="Z52" s="53">
        <v>5015944.0199999996</v>
      </c>
      <c r="AA52" s="53">
        <v>-4950.13</v>
      </c>
      <c r="AB52" s="53">
        <v>5015944.0199999996</v>
      </c>
      <c r="AC52" s="53">
        <v>-4950.13</v>
      </c>
      <c r="AD52" s="53">
        <v>0</v>
      </c>
      <c r="AE52" s="53">
        <v>0</v>
      </c>
      <c r="AF52" s="53">
        <v>-91528.51</v>
      </c>
      <c r="AG52" s="53">
        <v>0</v>
      </c>
      <c r="AH52" s="53">
        <v>0</v>
      </c>
      <c r="AI52" s="53">
        <v>0</v>
      </c>
      <c r="AJ52" s="53">
        <v>0</v>
      </c>
      <c r="AK52" s="53">
        <v>0</v>
      </c>
      <c r="AL52" s="53">
        <v>0</v>
      </c>
      <c r="AM52" s="53">
        <v>810929.79</v>
      </c>
      <c r="AN52" s="53">
        <v>0</v>
      </c>
      <c r="AO52" s="53">
        <v>0</v>
      </c>
      <c r="AP52" s="53">
        <v>0</v>
      </c>
      <c r="AQ52" s="53">
        <v>0</v>
      </c>
      <c r="AR52" s="53">
        <v>0</v>
      </c>
      <c r="AS52" s="53">
        <v>0</v>
      </c>
      <c r="AT52" s="58">
        <f t="shared" si="4"/>
        <v>810929.79</v>
      </c>
      <c r="AU52" s="58">
        <f t="shared" si="5"/>
        <v>810929.78999999911</v>
      </c>
      <c r="AZ52" s="52"/>
      <c r="BA52" s="58">
        <f t="shared" si="3"/>
        <v>0</v>
      </c>
    </row>
    <row r="53" spans="1:55" hidden="1" x14ac:dyDescent="0.25">
      <c r="A53" s="52">
        <v>-1</v>
      </c>
      <c r="B53" s="52">
        <v>180</v>
      </c>
      <c r="C53" s="52" t="s">
        <v>453</v>
      </c>
      <c r="D53" s="52">
        <v>0</v>
      </c>
      <c r="E53" s="52">
        <v>12</v>
      </c>
      <c r="F53" s="52" t="s">
        <v>394</v>
      </c>
      <c r="G53" s="52">
        <v>2022</v>
      </c>
      <c r="H53" s="52" t="s">
        <v>458</v>
      </c>
      <c r="J53" s="52">
        <v>10</v>
      </c>
      <c r="K53" s="52" t="s">
        <v>396</v>
      </c>
      <c r="L53" s="52">
        <v>1180</v>
      </c>
      <c r="M53" s="52">
        <v>180010001</v>
      </c>
      <c r="N53" s="52">
        <v>0</v>
      </c>
      <c r="O53" s="52" t="s">
        <v>402</v>
      </c>
      <c r="P53" s="52" t="s">
        <v>398</v>
      </c>
      <c r="Q53" s="52" t="s">
        <v>398</v>
      </c>
      <c r="R53" s="52">
        <v>0</v>
      </c>
      <c r="S53" s="52">
        <v>0</v>
      </c>
      <c r="T53" s="53">
        <v>1195302.25</v>
      </c>
      <c r="U53" s="53">
        <v>115196.32</v>
      </c>
      <c r="V53" s="53">
        <v>-28265.119999999999</v>
      </c>
      <c r="W53" s="53">
        <v>1282233.44</v>
      </c>
      <c r="X53" s="53">
        <v>5691915.3600000003</v>
      </c>
      <c r="Y53" s="53">
        <v>6105873.5700000003</v>
      </c>
      <c r="Z53" s="53">
        <v>20927303.739999998</v>
      </c>
      <c r="AA53" s="53">
        <v>-39325.050000000003</v>
      </c>
      <c r="AB53" s="53">
        <v>20927303.739999998</v>
      </c>
      <c r="AC53" s="53">
        <v>-39325.050000000003</v>
      </c>
      <c r="AD53" s="53">
        <v>0</v>
      </c>
      <c r="AE53" s="53">
        <v>0</v>
      </c>
      <c r="AF53" s="53">
        <v>544548.97</v>
      </c>
      <c r="AG53" s="53">
        <v>-548553.91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134595.70000000001</v>
      </c>
      <c r="AN53" s="53">
        <v>0</v>
      </c>
      <c r="AO53" s="53">
        <v>-548553.91</v>
      </c>
      <c r="AP53" s="53">
        <v>0</v>
      </c>
      <c r="AQ53" s="53">
        <v>0</v>
      </c>
      <c r="AR53" s="53">
        <v>0</v>
      </c>
      <c r="AS53" s="53">
        <v>0</v>
      </c>
      <c r="AT53" s="58">
        <f t="shared" si="4"/>
        <v>134595.70000000001</v>
      </c>
      <c r="AU53" s="58">
        <f t="shared" si="5"/>
        <v>-413958.20999999996</v>
      </c>
      <c r="AZ53" s="52"/>
      <c r="BA53" s="58">
        <f t="shared" si="3"/>
        <v>0</v>
      </c>
    </row>
    <row r="54" spans="1:55" hidden="1" x14ac:dyDescent="0.25">
      <c r="A54" s="52">
        <v>-1</v>
      </c>
      <c r="B54" s="52">
        <v>180</v>
      </c>
      <c r="C54" s="52" t="s">
        <v>453</v>
      </c>
      <c r="D54" s="52">
        <v>0</v>
      </c>
      <c r="E54" s="52">
        <v>12</v>
      </c>
      <c r="F54" s="52" t="s">
        <v>394</v>
      </c>
      <c r="G54" s="52">
        <v>2022</v>
      </c>
      <c r="H54" s="52" t="s">
        <v>459</v>
      </c>
      <c r="J54" s="52">
        <v>10</v>
      </c>
      <c r="K54" s="52" t="s">
        <v>396</v>
      </c>
      <c r="L54" s="52">
        <v>1180</v>
      </c>
      <c r="M54" s="52">
        <v>180010013</v>
      </c>
      <c r="N54" s="52">
        <v>0</v>
      </c>
      <c r="O54" s="52" t="s">
        <v>402</v>
      </c>
      <c r="P54" s="52" t="s">
        <v>398</v>
      </c>
      <c r="Q54" s="52" t="s">
        <v>398</v>
      </c>
      <c r="R54" s="52">
        <v>0</v>
      </c>
      <c r="S54" s="52">
        <v>0</v>
      </c>
      <c r="T54" s="53">
        <v>27010.880000000001</v>
      </c>
      <c r="U54" s="53">
        <v>0</v>
      </c>
      <c r="V54" s="53">
        <v>-525.17999999999995</v>
      </c>
      <c r="W54" s="53">
        <v>26485.7</v>
      </c>
      <c r="X54" s="53">
        <v>128623.21</v>
      </c>
      <c r="Y54" s="53">
        <v>126122.39</v>
      </c>
      <c r="Z54" s="53">
        <v>7662853.4299999997</v>
      </c>
      <c r="AA54" s="53">
        <v>-7441.27</v>
      </c>
      <c r="AB54" s="53">
        <v>7662853.4299999997</v>
      </c>
      <c r="AC54" s="53">
        <v>-7441.27</v>
      </c>
      <c r="AD54" s="53">
        <v>0</v>
      </c>
      <c r="AE54" s="53">
        <v>0</v>
      </c>
      <c r="AF54" s="53">
        <v>-10.83</v>
      </c>
      <c r="AG54" s="53">
        <v>0</v>
      </c>
      <c r="AH54" s="53">
        <v>0</v>
      </c>
      <c r="AI54" s="53">
        <v>0</v>
      </c>
      <c r="AJ54" s="53">
        <v>0</v>
      </c>
      <c r="AK54" s="53">
        <v>0</v>
      </c>
      <c r="AL54" s="53">
        <v>0</v>
      </c>
      <c r="AM54" s="53">
        <v>2500.8200000000002</v>
      </c>
      <c r="AN54" s="53">
        <v>0</v>
      </c>
      <c r="AO54" s="53">
        <v>0</v>
      </c>
      <c r="AP54" s="53">
        <v>0</v>
      </c>
      <c r="AQ54" s="53">
        <v>0</v>
      </c>
      <c r="AR54" s="53">
        <v>0</v>
      </c>
      <c r="AS54" s="53">
        <v>0</v>
      </c>
      <c r="AT54" s="58">
        <f t="shared" si="4"/>
        <v>2500.8200000000002</v>
      </c>
      <c r="AU54" s="58">
        <f t="shared" si="5"/>
        <v>2500.820000000007</v>
      </c>
      <c r="AZ54" s="52"/>
      <c r="BA54" s="58">
        <f t="shared" si="3"/>
        <v>0</v>
      </c>
    </row>
    <row r="55" spans="1:55" hidden="1" x14ac:dyDescent="0.25">
      <c r="A55" s="52">
        <v>-1</v>
      </c>
      <c r="B55" s="52">
        <v>180</v>
      </c>
      <c r="C55" s="52" t="s">
        <v>453</v>
      </c>
      <c r="D55" s="52">
        <v>0</v>
      </c>
      <c r="E55" s="52">
        <v>12</v>
      </c>
      <c r="F55" s="52" t="s">
        <v>394</v>
      </c>
      <c r="G55" s="52">
        <v>2022</v>
      </c>
      <c r="H55" s="52" t="s">
        <v>460</v>
      </c>
      <c r="J55" s="52">
        <v>10</v>
      </c>
      <c r="K55" s="52" t="s">
        <v>396</v>
      </c>
      <c r="L55" s="52">
        <v>1180</v>
      </c>
      <c r="M55" s="52">
        <v>180010019</v>
      </c>
      <c r="N55" s="52">
        <v>0</v>
      </c>
      <c r="O55" s="52" t="s">
        <v>402</v>
      </c>
      <c r="P55" s="52" t="s">
        <v>398</v>
      </c>
      <c r="Q55" s="52" t="s">
        <v>398</v>
      </c>
      <c r="R55" s="52">
        <v>0</v>
      </c>
      <c r="S55" s="52">
        <v>0</v>
      </c>
      <c r="T55" s="53">
        <v>-1327</v>
      </c>
      <c r="U55" s="53">
        <v>0</v>
      </c>
      <c r="V55" s="53">
        <v>528.91999999999996</v>
      </c>
      <c r="W55" s="53">
        <v>-798.08</v>
      </c>
      <c r="X55" s="53">
        <v>-6319.03</v>
      </c>
      <c r="Y55" s="53">
        <v>-3800.36</v>
      </c>
      <c r="Z55" s="53">
        <v>1003.06</v>
      </c>
      <c r="AA55" s="53">
        <v>0</v>
      </c>
      <c r="AB55" s="53">
        <v>1003.06</v>
      </c>
      <c r="AC55" s="53">
        <v>0</v>
      </c>
      <c r="AD55" s="53">
        <v>0</v>
      </c>
      <c r="AE55" s="53">
        <v>0</v>
      </c>
      <c r="AF55" s="53">
        <v>0</v>
      </c>
      <c r="AG55" s="53">
        <v>0</v>
      </c>
      <c r="AH55" s="53">
        <v>0</v>
      </c>
      <c r="AI55" s="53">
        <v>0</v>
      </c>
      <c r="AJ55" s="53">
        <v>0</v>
      </c>
      <c r="AK55" s="53">
        <v>0</v>
      </c>
      <c r="AL55" s="53">
        <v>0</v>
      </c>
      <c r="AM55" s="53">
        <v>-2518.67</v>
      </c>
      <c r="AN55" s="53">
        <v>0</v>
      </c>
      <c r="AO55" s="53">
        <v>0</v>
      </c>
      <c r="AP55" s="53">
        <v>0</v>
      </c>
      <c r="AQ55" s="53">
        <v>0</v>
      </c>
      <c r="AR55" s="53">
        <v>0</v>
      </c>
      <c r="AS55" s="53">
        <v>0</v>
      </c>
      <c r="AT55" s="58">
        <f t="shared" si="4"/>
        <v>-2518.67</v>
      </c>
      <c r="AU55" s="58">
        <f t="shared" si="5"/>
        <v>-2518.6699999999996</v>
      </c>
      <c r="AZ55" s="52"/>
      <c r="BA55" s="58">
        <f t="shared" si="3"/>
        <v>0</v>
      </c>
    </row>
    <row r="56" spans="1:55" hidden="1" x14ac:dyDescent="0.25">
      <c r="A56" s="52">
        <v>-1</v>
      </c>
      <c r="B56" s="52">
        <v>180</v>
      </c>
      <c r="C56" s="52" t="s">
        <v>453</v>
      </c>
      <c r="D56" s="52">
        <v>0</v>
      </c>
      <c r="E56" s="52">
        <v>12</v>
      </c>
      <c r="F56" s="52" t="s">
        <v>394</v>
      </c>
      <c r="G56" s="52">
        <v>2022</v>
      </c>
      <c r="H56" s="52" t="s">
        <v>461</v>
      </c>
      <c r="J56" s="52">
        <v>10</v>
      </c>
      <c r="K56" s="52" t="s">
        <v>396</v>
      </c>
      <c r="L56" s="52">
        <v>1180</v>
      </c>
      <c r="M56" s="52">
        <v>180010017</v>
      </c>
      <c r="N56" s="52">
        <v>0</v>
      </c>
      <c r="O56" s="52" t="s">
        <v>402</v>
      </c>
      <c r="P56" s="52" t="s">
        <v>398</v>
      </c>
      <c r="Q56" s="52" t="s">
        <v>398</v>
      </c>
      <c r="R56" s="52">
        <v>0</v>
      </c>
      <c r="S56" s="52">
        <v>0</v>
      </c>
      <c r="T56" s="53">
        <v>-28093.55</v>
      </c>
      <c r="U56" s="53">
        <v>0</v>
      </c>
      <c r="V56" s="53">
        <v>-2478.2800000000002</v>
      </c>
      <c r="W56" s="53">
        <v>-30571.83</v>
      </c>
      <c r="X56" s="53">
        <v>-133778.82</v>
      </c>
      <c r="Y56" s="53">
        <v>-145580.17000000001</v>
      </c>
      <c r="Z56" s="53">
        <v>570008.26</v>
      </c>
      <c r="AA56" s="53">
        <v>0</v>
      </c>
      <c r="AB56" s="53">
        <v>570008.26</v>
      </c>
      <c r="AC56" s="53">
        <v>0</v>
      </c>
      <c r="AD56" s="53">
        <v>0</v>
      </c>
      <c r="AE56" s="53">
        <v>0</v>
      </c>
      <c r="AF56" s="53">
        <v>-17937.72</v>
      </c>
      <c r="AG56" s="53">
        <v>0</v>
      </c>
      <c r="AH56" s="53">
        <v>0</v>
      </c>
      <c r="AI56" s="53">
        <v>0</v>
      </c>
      <c r="AJ56" s="53">
        <v>0</v>
      </c>
      <c r="AK56" s="53">
        <v>0</v>
      </c>
      <c r="AL56" s="53">
        <v>0</v>
      </c>
      <c r="AM56" s="53">
        <v>11801.35</v>
      </c>
      <c r="AN56" s="53">
        <v>0</v>
      </c>
      <c r="AO56" s="53">
        <v>0</v>
      </c>
      <c r="AP56" s="53">
        <v>0</v>
      </c>
      <c r="AQ56" s="53">
        <v>0</v>
      </c>
      <c r="AR56" s="53">
        <v>0</v>
      </c>
      <c r="AS56" s="53">
        <v>0</v>
      </c>
      <c r="AT56" s="58">
        <f t="shared" si="4"/>
        <v>11801.35</v>
      </c>
      <c r="AU56" s="58">
        <f t="shared" si="5"/>
        <v>11801.350000000006</v>
      </c>
      <c r="AZ56" s="52"/>
      <c r="BA56" s="58">
        <f t="shared" si="3"/>
        <v>0</v>
      </c>
    </row>
    <row r="57" spans="1:55" hidden="1" x14ac:dyDescent="0.25">
      <c r="A57" s="52">
        <v>-1</v>
      </c>
      <c r="B57" s="52">
        <v>180</v>
      </c>
      <c r="C57" s="52" t="s">
        <v>453</v>
      </c>
      <c r="D57" s="52">
        <v>0</v>
      </c>
      <c r="E57" s="52">
        <v>12</v>
      </c>
      <c r="F57" s="52" t="s">
        <v>394</v>
      </c>
      <c r="G57" s="52">
        <v>2022</v>
      </c>
      <c r="H57" s="52" t="s">
        <v>462</v>
      </c>
      <c r="J57" s="52">
        <v>10</v>
      </c>
      <c r="K57" s="52" t="s">
        <v>396</v>
      </c>
      <c r="L57" s="52">
        <v>1180</v>
      </c>
      <c r="M57" s="52">
        <v>180010006</v>
      </c>
      <c r="N57" s="52">
        <v>0</v>
      </c>
      <c r="O57" s="52" t="s">
        <v>402</v>
      </c>
      <c r="P57" s="52" t="s">
        <v>398</v>
      </c>
      <c r="Q57" s="52" t="s">
        <v>398</v>
      </c>
      <c r="R57" s="52">
        <v>0</v>
      </c>
      <c r="S57" s="52">
        <v>0</v>
      </c>
      <c r="T57" s="53">
        <v>2643010.44</v>
      </c>
      <c r="U57" s="53">
        <v>0</v>
      </c>
      <c r="V57" s="53">
        <v>-129122.41</v>
      </c>
      <c r="W57" s="53">
        <v>2513888.0299999998</v>
      </c>
      <c r="X57" s="53">
        <v>12585763.789999999</v>
      </c>
      <c r="Y57" s="53">
        <v>11970894.939999999</v>
      </c>
      <c r="Z57" s="53">
        <v>6581838.4100000001</v>
      </c>
      <c r="AA57" s="53">
        <v>-7302.07</v>
      </c>
      <c r="AB57" s="53">
        <v>6581838.4100000001</v>
      </c>
      <c r="AC57" s="53">
        <v>-7302.07</v>
      </c>
      <c r="AD57" s="53">
        <v>0</v>
      </c>
      <c r="AE57" s="53">
        <v>0</v>
      </c>
      <c r="AF57" s="53">
        <v>-8289.36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614868.85</v>
      </c>
      <c r="AN57" s="53">
        <v>0</v>
      </c>
      <c r="AO57" s="53">
        <v>0</v>
      </c>
      <c r="AP57" s="53">
        <v>0</v>
      </c>
      <c r="AQ57" s="53">
        <v>0</v>
      </c>
      <c r="AR57" s="53">
        <v>0</v>
      </c>
      <c r="AS57" s="53">
        <v>0</v>
      </c>
      <c r="AT57" s="58">
        <f t="shared" si="4"/>
        <v>614868.85</v>
      </c>
      <c r="AU57" s="58">
        <f t="shared" si="5"/>
        <v>614868.84999999963</v>
      </c>
      <c r="AZ57" s="52"/>
      <c r="BA57" s="58">
        <f t="shared" si="3"/>
        <v>0</v>
      </c>
    </row>
    <row r="58" spans="1:55" hidden="1" x14ac:dyDescent="0.25">
      <c r="A58" s="52">
        <v>-1</v>
      </c>
      <c r="B58" s="52">
        <v>180</v>
      </c>
      <c r="C58" s="52" t="s">
        <v>453</v>
      </c>
      <c r="D58" s="52">
        <v>0</v>
      </c>
      <c r="E58" s="52">
        <v>12</v>
      </c>
      <c r="F58" s="52" t="s">
        <v>394</v>
      </c>
      <c r="G58" s="52">
        <v>2022</v>
      </c>
      <c r="H58" s="52" t="s">
        <v>463</v>
      </c>
      <c r="J58" s="52">
        <v>10</v>
      </c>
      <c r="K58" s="52" t="s">
        <v>396</v>
      </c>
      <c r="L58" s="52">
        <v>1180</v>
      </c>
      <c r="M58" s="52">
        <v>180010008</v>
      </c>
      <c r="N58" s="52">
        <v>0</v>
      </c>
      <c r="O58" s="52" t="s">
        <v>402</v>
      </c>
      <c r="P58" s="52" t="s">
        <v>398</v>
      </c>
      <c r="Q58" s="52" t="s">
        <v>398</v>
      </c>
      <c r="R58" s="52">
        <v>0</v>
      </c>
      <c r="S58" s="52">
        <v>0</v>
      </c>
      <c r="T58" s="53">
        <v>6500.94</v>
      </c>
      <c r="U58" s="53">
        <v>0</v>
      </c>
      <c r="V58" s="53">
        <v>-290.66000000000003</v>
      </c>
      <c r="W58" s="53">
        <v>6210.28</v>
      </c>
      <c r="X58" s="53">
        <v>30956.880000000001</v>
      </c>
      <c r="Y58" s="53">
        <v>29572.799999999999</v>
      </c>
      <c r="Z58" s="53">
        <v>172678.27</v>
      </c>
      <c r="AA58" s="53">
        <v>-23075.56</v>
      </c>
      <c r="AB58" s="53">
        <v>172678.27</v>
      </c>
      <c r="AC58" s="53">
        <v>-23075.56</v>
      </c>
      <c r="AD58" s="53">
        <v>0</v>
      </c>
      <c r="AE58" s="53">
        <v>0</v>
      </c>
      <c r="AF58" s="53">
        <v>-753.95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1384.08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8">
        <f t="shared" si="4"/>
        <v>1384.08</v>
      </c>
      <c r="AU58" s="58">
        <f t="shared" si="5"/>
        <v>1384.0800000000017</v>
      </c>
      <c r="AZ58" s="52"/>
      <c r="BA58" s="58">
        <f t="shared" si="3"/>
        <v>0</v>
      </c>
    </row>
    <row r="59" spans="1:55" hidden="1" x14ac:dyDescent="0.25">
      <c r="A59" s="52">
        <v>-1</v>
      </c>
      <c r="B59" s="52">
        <v>180</v>
      </c>
      <c r="C59" s="52" t="s">
        <v>453</v>
      </c>
      <c r="D59" s="52">
        <v>0</v>
      </c>
      <c r="E59" s="52">
        <v>12</v>
      </c>
      <c r="F59" s="52" t="s">
        <v>394</v>
      </c>
      <c r="G59" s="52">
        <v>2022</v>
      </c>
      <c r="H59" s="52" t="s">
        <v>464</v>
      </c>
      <c r="J59" s="52">
        <v>10</v>
      </c>
      <c r="K59" s="52" t="s">
        <v>396</v>
      </c>
      <c r="L59" s="52">
        <v>1180</v>
      </c>
      <c r="M59" s="52">
        <v>180010014</v>
      </c>
      <c r="N59" s="52">
        <v>0</v>
      </c>
      <c r="O59" s="52" t="s">
        <v>402</v>
      </c>
      <c r="P59" s="52" t="s">
        <v>398</v>
      </c>
      <c r="Q59" s="52" t="s">
        <v>398</v>
      </c>
      <c r="R59" s="52">
        <v>0</v>
      </c>
      <c r="S59" s="52">
        <v>0</v>
      </c>
      <c r="T59" s="53">
        <v>-13268.9</v>
      </c>
      <c r="U59" s="53">
        <v>0</v>
      </c>
      <c r="V59" s="53">
        <v>261.07</v>
      </c>
      <c r="W59" s="53">
        <v>-13007.83</v>
      </c>
      <c r="X59" s="53">
        <v>-63185.32</v>
      </c>
      <c r="Y59" s="53">
        <v>-61942.080000000002</v>
      </c>
      <c r="Z59" s="53">
        <v>3567697.04</v>
      </c>
      <c r="AA59" s="53">
        <v>-28871.69</v>
      </c>
      <c r="AB59" s="53">
        <v>3567697.04</v>
      </c>
      <c r="AC59" s="53">
        <v>-28871.69</v>
      </c>
      <c r="AD59" s="53">
        <v>0</v>
      </c>
      <c r="AE59" s="53">
        <v>0</v>
      </c>
      <c r="AF59" s="53">
        <v>-614.61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-1243.24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8">
        <f t="shared" si="4"/>
        <v>-1243.24</v>
      </c>
      <c r="AU59" s="58">
        <f t="shared" si="5"/>
        <v>-1243.239999999998</v>
      </c>
      <c r="AZ59" s="52"/>
      <c r="BA59" s="58">
        <f t="shared" si="3"/>
        <v>0</v>
      </c>
    </row>
    <row r="60" spans="1:55" hidden="1" x14ac:dyDescent="0.25">
      <c r="A60" s="52">
        <v>-1</v>
      </c>
      <c r="B60" s="52">
        <v>180</v>
      </c>
      <c r="C60" s="52" t="s">
        <v>453</v>
      </c>
      <c r="D60" s="52">
        <v>0</v>
      </c>
      <c r="E60" s="52">
        <v>12</v>
      </c>
      <c r="F60" s="52" t="s">
        <v>394</v>
      </c>
      <c r="G60" s="52">
        <v>2022</v>
      </c>
      <c r="H60" s="52" t="s">
        <v>465</v>
      </c>
      <c r="J60" s="52">
        <v>10</v>
      </c>
      <c r="K60" s="52" t="s">
        <v>396</v>
      </c>
      <c r="L60" s="52">
        <v>1180</v>
      </c>
      <c r="M60" s="52">
        <v>180010005</v>
      </c>
      <c r="N60" s="52">
        <v>0</v>
      </c>
      <c r="O60" s="52" t="s">
        <v>402</v>
      </c>
      <c r="P60" s="52" t="s">
        <v>398</v>
      </c>
      <c r="Q60" s="52" t="s">
        <v>398</v>
      </c>
      <c r="R60" s="52">
        <v>0</v>
      </c>
      <c r="S60" s="52">
        <v>0</v>
      </c>
      <c r="T60" s="53">
        <v>6585575.4800000004</v>
      </c>
      <c r="U60" s="53">
        <v>1352857.38</v>
      </c>
      <c r="V60" s="53">
        <v>-151024.81</v>
      </c>
      <c r="W60" s="53">
        <v>7787408.0499999998</v>
      </c>
      <c r="X60" s="53">
        <v>31359883.370000001</v>
      </c>
      <c r="Y60" s="53">
        <v>37082895.590000004</v>
      </c>
      <c r="Z60" s="53">
        <v>16202188.369999999</v>
      </c>
      <c r="AA60" s="53">
        <v>16506.47</v>
      </c>
      <c r="AB60" s="53">
        <v>16202188.369999999</v>
      </c>
      <c r="AC60" s="53">
        <v>16506.47</v>
      </c>
      <c r="AD60" s="53">
        <v>0</v>
      </c>
      <c r="AE60" s="53">
        <v>0</v>
      </c>
      <c r="AF60" s="53">
        <v>6417035.1699999999</v>
      </c>
      <c r="AG60" s="53">
        <v>-6442178</v>
      </c>
      <c r="AH60" s="53">
        <v>0</v>
      </c>
      <c r="AI60" s="53">
        <v>0</v>
      </c>
      <c r="AJ60" s="53">
        <v>0</v>
      </c>
      <c r="AK60" s="53">
        <v>0</v>
      </c>
      <c r="AL60" s="53">
        <v>0</v>
      </c>
      <c r="AM60" s="53">
        <v>719165.78</v>
      </c>
      <c r="AN60" s="53">
        <v>0</v>
      </c>
      <c r="AO60" s="53">
        <v>-6442178</v>
      </c>
      <c r="AP60" s="53">
        <v>0</v>
      </c>
      <c r="AQ60" s="53">
        <v>0</v>
      </c>
      <c r="AR60" s="53">
        <v>0</v>
      </c>
      <c r="AS60" s="53">
        <v>0</v>
      </c>
      <c r="AT60" s="58">
        <f t="shared" si="4"/>
        <v>719165.78</v>
      </c>
      <c r="AU60" s="58">
        <f t="shared" si="5"/>
        <v>-5723012.2200000025</v>
      </c>
      <c r="AZ60" s="52"/>
      <c r="BA60" s="58">
        <f t="shared" si="3"/>
        <v>0</v>
      </c>
    </row>
    <row r="61" spans="1:55" hidden="1" x14ac:dyDescent="0.25">
      <c r="A61" s="52">
        <v>-1</v>
      </c>
      <c r="B61" s="52">
        <v>180</v>
      </c>
      <c r="C61" s="52" t="s">
        <v>453</v>
      </c>
      <c r="D61" s="52">
        <v>0</v>
      </c>
      <c r="E61" s="52">
        <v>12</v>
      </c>
      <c r="F61" s="52" t="s">
        <v>394</v>
      </c>
      <c r="G61" s="52">
        <v>2022</v>
      </c>
      <c r="H61" s="52" t="s">
        <v>466</v>
      </c>
      <c r="I61" s="52" t="s">
        <v>395</v>
      </c>
      <c r="J61" s="52">
        <v>10</v>
      </c>
      <c r="K61" s="52" t="s">
        <v>396</v>
      </c>
      <c r="L61" s="52">
        <v>2180</v>
      </c>
      <c r="M61" s="52">
        <v>180010102</v>
      </c>
      <c r="N61" s="52">
        <v>0</v>
      </c>
      <c r="O61" s="52" t="s">
        <v>402</v>
      </c>
      <c r="P61" s="52" t="s">
        <v>398</v>
      </c>
      <c r="Q61" s="52" t="s">
        <v>398</v>
      </c>
      <c r="R61" s="52">
        <v>0</v>
      </c>
      <c r="S61" s="52">
        <v>0</v>
      </c>
      <c r="T61" s="53">
        <v>0</v>
      </c>
      <c r="U61" s="53">
        <v>0</v>
      </c>
      <c r="V61" s="53">
        <v>0</v>
      </c>
      <c r="W61" s="53">
        <v>0</v>
      </c>
      <c r="X61" s="53">
        <v>6565723.4400000004</v>
      </c>
      <c r="Y61" s="53">
        <v>7184226.6699999999</v>
      </c>
      <c r="Z61" s="53">
        <v>20903097.600000001</v>
      </c>
      <c r="AA61" s="53">
        <v>-39374.43</v>
      </c>
      <c r="AB61" s="53">
        <v>20903097.600000001</v>
      </c>
      <c r="AC61" s="53">
        <v>-39374.43</v>
      </c>
      <c r="AD61" s="53">
        <v>0</v>
      </c>
      <c r="AE61" s="53">
        <v>0</v>
      </c>
      <c r="AF61" s="53">
        <v>758372.41</v>
      </c>
      <c r="AG61" s="53">
        <v>-764127.89</v>
      </c>
      <c r="AH61" s="53">
        <v>0</v>
      </c>
      <c r="AI61" s="53">
        <v>0</v>
      </c>
      <c r="AJ61" s="53">
        <v>0</v>
      </c>
      <c r="AK61" s="53">
        <v>0</v>
      </c>
      <c r="AL61" s="53">
        <v>0</v>
      </c>
      <c r="AM61" s="53">
        <v>145624.66</v>
      </c>
      <c r="AN61" s="53">
        <v>0</v>
      </c>
      <c r="AO61" s="53">
        <v>-764127.89</v>
      </c>
      <c r="AP61" s="53">
        <v>0</v>
      </c>
      <c r="AQ61" s="53">
        <v>0</v>
      </c>
      <c r="AR61" s="53">
        <v>0</v>
      </c>
      <c r="AS61" s="53">
        <v>0</v>
      </c>
      <c r="AT61" s="58">
        <f t="shared" si="4"/>
        <v>145624.66</v>
      </c>
      <c r="AU61" s="58">
        <f t="shared" si="5"/>
        <v>-618503.22999999952</v>
      </c>
      <c r="AZ61" s="59" t="s">
        <v>401</v>
      </c>
      <c r="BA61" s="58">
        <f t="shared" si="3"/>
        <v>145624.66</v>
      </c>
    </row>
    <row r="62" spans="1:55" hidden="1" x14ac:dyDescent="0.25">
      <c r="A62" s="52">
        <v>-1</v>
      </c>
      <c r="B62" s="52">
        <v>180</v>
      </c>
      <c r="C62" s="52" t="s">
        <v>453</v>
      </c>
      <c r="D62" s="52">
        <v>0</v>
      </c>
      <c r="E62" s="52">
        <v>12</v>
      </c>
      <c r="F62" s="52" t="s">
        <v>394</v>
      </c>
      <c r="G62" s="52">
        <v>2022</v>
      </c>
      <c r="H62" s="52" t="s">
        <v>467</v>
      </c>
      <c r="I62" s="52" t="s">
        <v>395</v>
      </c>
      <c r="J62" s="52">
        <v>10</v>
      </c>
      <c r="K62" s="52" t="s">
        <v>396</v>
      </c>
      <c r="L62" s="52">
        <v>2180</v>
      </c>
      <c r="M62" s="52">
        <v>180010119</v>
      </c>
      <c r="N62" s="52">
        <v>0</v>
      </c>
      <c r="O62" s="52" t="s">
        <v>402</v>
      </c>
      <c r="P62" s="52" t="s">
        <v>398</v>
      </c>
      <c r="Q62" s="52" t="s">
        <v>398</v>
      </c>
      <c r="R62" s="52">
        <v>0</v>
      </c>
      <c r="S62" s="52">
        <v>0</v>
      </c>
      <c r="T62" s="53">
        <v>0</v>
      </c>
      <c r="U62" s="53">
        <v>0</v>
      </c>
      <c r="V62" s="53">
        <v>0</v>
      </c>
      <c r="W62" s="53">
        <v>0</v>
      </c>
      <c r="X62" s="53">
        <v>-101709.69</v>
      </c>
      <c r="Y62" s="53">
        <v>0</v>
      </c>
      <c r="Z62" s="53">
        <v>0</v>
      </c>
      <c r="AA62" s="53">
        <v>3016.57</v>
      </c>
      <c r="AB62" s="53">
        <v>0</v>
      </c>
      <c r="AC62" s="53">
        <v>3016.57</v>
      </c>
      <c r="AD62" s="53">
        <v>0</v>
      </c>
      <c r="AE62" s="53">
        <v>0</v>
      </c>
      <c r="AF62" s="53">
        <v>286.58999999999997</v>
      </c>
      <c r="AG62" s="53">
        <v>0</v>
      </c>
      <c r="AH62" s="53">
        <v>0</v>
      </c>
      <c r="AI62" s="53">
        <v>0</v>
      </c>
      <c r="AJ62" s="53">
        <v>0</v>
      </c>
      <c r="AK62" s="53">
        <v>0</v>
      </c>
      <c r="AL62" s="53">
        <v>0</v>
      </c>
      <c r="AM62" s="53">
        <v>-101709.69</v>
      </c>
      <c r="AN62" s="53">
        <v>0</v>
      </c>
      <c r="AO62" s="53">
        <v>0</v>
      </c>
      <c r="AP62" s="53">
        <v>0</v>
      </c>
      <c r="AQ62" s="53">
        <v>0</v>
      </c>
      <c r="AR62" s="53">
        <v>0</v>
      </c>
      <c r="AS62" s="53">
        <v>0</v>
      </c>
      <c r="AT62" s="58">
        <f t="shared" si="4"/>
        <v>-101709.69</v>
      </c>
      <c r="AU62" s="58">
        <f t="shared" si="5"/>
        <v>-101709.69</v>
      </c>
      <c r="AZ62" s="59" t="s">
        <v>401</v>
      </c>
      <c r="BA62" s="58">
        <f t="shared" si="3"/>
        <v>-101709.69</v>
      </c>
    </row>
    <row r="63" spans="1:55" hidden="1" x14ac:dyDescent="0.25">
      <c r="A63" s="52">
        <v>-1</v>
      </c>
      <c r="B63" s="52">
        <v>180</v>
      </c>
      <c r="C63" s="52" t="s">
        <v>453</v>
      </c>
      <c r="D63" s="52">
        <v>0</v>
      </c>
      <c r="E63" s="52">
        <v>12</v>
      </c>
      <c r="F63" s="52" t="s">
        <v>394</v>
      </c>
      <c r="G63" s="52">
        <v>2022</v>
      </c>
      <c r="H63" s="52" t="s">
        <v>468</v>
      </c>
      <c r="I63" s="52" t="s">
        <v>395</v>
      </c>
      <c r="J63" s="52">
        <v>10</v>
      </c>
      <c r="K63" s="52" t="s">
        <v>396</v>
      </c>
      <c r="L63" s="52">
        <v>2180</v>
      </c>
      <c r="M63" s="52">
        <v>180010110</v>
      </c>
      <c r="N63" s="52">
        <v>0</v>
      </c>
      <c r="O63" s="52" t="s">
        <v>402</v>
      </c>
      <c r="P63" s="52" t="s">
        <v>398</v>
      </c>
      <c r="Q63" s="52" t="s">
        <v>398</v>
      </c>
      <c r="R63" s="52">
        <v>0</v>
      </c>
      <c r="S63" s="52">
        <v>0</v>
      </c>
      <c r="T63" s="53">
        <v>0</v>
      </c>
      <c r="U63" s="53">
        <v>0</v>
      </c>
      <c r="V63" s="53">
        <v>0</v>
      </c>
      <c r="W63" s="53">
        <v>0</v>
      </c>
      <c r="X63" s="53">
        <v>533511.72</v>
      </c>
      <c r="Y63" s="53">
        <v>507085.57</v>
      </c>
      <c r="Z63" s="53">
        <v>0</v>
      </c>
      <c r="AA63" s="53">
        <v>0</v>
      </c>
      <c r="AB63" s="53">
        <v>0</v>
      </c>
      <c r="AC63" s="53">
        <v>0</v>
      </c>
      <c r="AD63" s="53">
        <v>0</v>
      </c>
      <c r="AE63" s="53">
        <v>0</v>
      </c>
      <c r="AF63" s="53">
        <v>0</v>
      </c>
      <c r="AG63" s="53">
        <v>0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26426.15</v>
      </c>
      <c r="AN63" s="53">
        <v>0</v>
      </c>
      <c r="AO63" s="53">
        <v>0</v>
      </c>
      <c r="AP63" s="53">
        <v>0</v>
      </c>
      <c r="AQ63" s="53">
        <v>0</v>
      </c>
      <c r="AR63" s="53">
        <v>0</v>
      </c>
      <c r="AS63" s="53">
        <v>0</v>
      </c>
      <c r="AT63" s="58">
        <f t="shared" si="4"/>
        <v>26426.15</v>
      </c>
      <c r="AU63" s="58">
        <f t="shared" si="5"/>
        <v>26426.149999999965</v>
      </c>
      <c r="AZ63" s="59" t="s">
        <v>401</v>
      </c>
      <c r="BA63" s="58">
        <f t="shared" si="3"/>
        <v>26426.15</v>
      </c>
    </row>
    <row r="64" spans="1:55" hidden="1" x14ac:dyDescent="0.25">
      <c r="A64" s="52">
        <v>-1</v>
      </c>
      <c r="B64" s="52">
        <v>180</v>
      </c>
      <c r="C64" s="52" t="s">
        <v>453</v>
      </c>
      <c r="D64" s="52">
        <v>0</v>
      </c>
      <c r="E64" s="52">
        <v>12</v>
      </c>
      <c r="F64" s="52" t="s">
        <v>394</v>
      </c>
      <c r="G64" s="52">
        <v>2022</v>
      </c>
      <c r="H64" s="52" t="s">
        <v>469</v>
      </c>
      <c r="I64" s="52" t="s">
        <v>395</v>
      </c>
      <c r="J64" s="52">
        <v>10</v>
      </c>
      <c r="K64" s="52" t="s">
        <v>396</v>
      </c>
      <c r="L64" s="52">
        <v>2180</v>
      </c>
      <c r="M64" s="52">
        <v>180010106</v>
      </c>
      <c r="N64" s="52">
        <v>0</v>
      </c>
      <c r="O64" s="52" t="s">
        <v>402</v>
      </c>
      <c r="P64" s="52" t="s">
        <v>398</v>
      </c>
      <c r="Q64" s="52" t="s">
        <v>398</v>
      </c>
      <c r="R64" s="52">
        <v>0</v>
      </c>
      <c r="S64" s="52">
        <v>0</v>
      </c>
      <c r="T64" s="53">
        <v>0</v>
      </c>
      <c r="U64" s="53">
        <v>0</v>
      </c>
      <c r="V64" s="53">
        <v>0</v>
      </c>
      <c r="W64" s="53">
        <v>0</v>
      </c>
      <c r="X64" s="53">
        <v>3268399.95</v>
      </c>
      <c r="Y64" s="53">
        <v>3006564.25</v>
      </c>
      <c r="Z64" s="53">
        <v>65.319999999999993</v>
      </c>
      <c r="AA64" s="53">
        <v>36105.25</v>
      </c>
      <c r="AB64" s="53">
        <v>65.319999999999993</v>
      </c>
      <c r="AC64" s="53">
        <v>36105.25</v>
      </c>
      <c r="AD64" s="53">
        <v>0</v>
      </c>
      <c r="AE64" s="53">
        <v>0</v>
      </c>
      <c r="AF64" s="53">
        <v>-25686.66</v>
      </c>
      <c r="AG64" s="53">
        <v>0</v>
      </c>
      <c r="AH64" s="53">
        <v>0</v>
      </c>
      <c r="AI64" s="53">
        <v>0</v>
      </c>
      <c r="AJ64" s="53">
        <v>0</v>
      </c>
      <c r="AK64" s="53">
        <v>0</v>
      </c>
      <c r="AL64" s="53">
        <v>0</v>
      </c>
      <c r="AM64" s="53">
        <v>261835.7</v>
      </c>
      <c r="AN64" s="53">
        <v>0</v>
      </c>
      <c r="AO64" s="53">
        <v>0</v>
      </c>
      <c r="AP64" s="53">
        <v>0</v>
      </c>
      <c r="AQ64" s="53">
        <v>0</v>
      </c>
      <c r="AR64" s="53">
        <v>0</v>
      </c>
      <c r="AS64" s="53">
        <v>0</v>
      </c>
      <c r="AT64" s="58">
        <f t="shared" si="4"/>
        <v>261835.7</v>
      </c>
      <c r="AU64" s="58">
        <f t="shared" si="5"/>
        <v>261835.70000000019</v>
      </c>
      <c r="AZ64" s="59" t="s">
        <v>401</v>
      </c>
      <c r="BA64" s="58">
        <f t="shared" si="3"/>
        <v>261835.7</v>
      </c>
    </row>
    <row r="65" spans="1:55" hidden="1" x14ac:dyDescent="0.25">
      <c r="A65" s="52">
        <v>-1</v>
      </c>
      <c r="B65" s="52">
        <v>180</v>
      </c>
      <c r="C65" s="52" t="s">
        <v>453</v>
      </c>
      <c r="D65" s="52">
        <v>0</v>
      </c>
      <c r="E65" s="52">
        <v>12</v>
      </c>
      <c r="F65" s="52" t="s">
        <v>394</v>
      </c>
      <c r="G65" s="52">
        <v>2022</v>
      </c>
      <c r="H65" s="52" t="s">
        <v>470</v>
      </c>
      <c r="I65" s="52" t="s">
        <v>395</v>
      </c>
      <c r="J65" s="52">
        <v>10</v>
      </c>
      <c r="K65" s="52" t="s">
        <v>396</v>
      </c>
      <c r="L65" s="52">
        <v>2180</v>
      </c>
      <c r="M65" s="52">
        <v>180010105</v>
      </c>
      <c r="N65" s="52">
        <v>0</v>
      </c>
      <c r="O65" s="52" t="s">
        <v>402</v>
      </c>
      <c r="P65" s="52" t="s">
        <v>398</v>
      </c>
      <c r="Q65" s="52" t="s">
        <v>398</v>
      </c>
      <c r="R65" s="52">
        <v>0</v>
      </c>
      <c r="S65" s="52">
        <v>0</v>
      </c>
      <c r="T65" s="53">
        <v>0</v>
      </c>
      <c r="U65" s="53">
        <v>0</v>
      </c>
      <c r="V65" s="53">
        <v>0</v>
      </c>
      <c r="W65" s="53">
        <v>0</v>
      </c>
      <c r="X65" s="53">
        <v>288425.39</v>
      </c>
      <c r="Y65" s="53">
        <v>265088.2</v>
      </c>
      <c r="Z65" s="53">
        <v>0</v>
      </c>
      <c r="AA65" s="53">
        <v>23101.97</v>
      </c>
      <c r="AB65" s="53">
        <v>0</v>
      </c>
      <c r="AC65" s="53">
        <v>23101.97</v>
      </c>
      <c r="AD65" s="53">
        <v>0</v>
      </c>
      <c r="AE65" s="53">
        <v>0</v>
      </c>
      <c r="AF65" s="53">
        <v>-3696.78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23337.19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8">
        <f t="shared" si="4"/>
        <v>23337.19</v>
      </c>
      <c r="AU65" s="58">
        <f t="shared" si="5"/>
        <v>23337.190000000002</v>
      </c>
      <c r="AZ65" s="59" t="s">
        <v>401</v>
      </c>
      <c r="BA65" s="58">
        <f t="shared" si="3"/>
        <v>23337.19</v>
      </c>
    </row>
    <row r="66" spans="1:55" hidden="1" x14ac:dyDescent="0.25">
      <c r="A66" s="52">
        <v>-1</v>
      </c>
      <c r="B66" s="52">
        <v>180</v>
      </c>
      <c r="C66" s="52" t="s">
        <v>453</v>
      </c>
      <c r="D66" s="52">
        <v>0</v>
      </c>
      <c r="E66" s="52">
        <v>12</v>
      </c>
      <c r="F66" s="52" t="s">
        <v>394</v>
      </c>
      <c r="G66" s="52">
        <v>2022</v>
      </c>
      <c r="H66" s="52" t="s">
        <v>471</v>
      </c>
      <c r="J66" s="52">
        <v>10</v>
      </c>
      <c r="K66" s="52" t="s">
        <v>396</v>
      </c>
      <c r="L66" s="52">
        <v>1180</v>
      </c>
      <c r="M66" s="52">
        <v>180010003</v>
      </c>
      <c r="N66" s="52">
        <v>-1</v>
      </c>
      <c r="O66" s="52" t="s">
        <v>403</v>
      </c>
      <c r="P66" s="52" t="s">
        <v>398</v>
      </c>
      <c r="Q66" s="52" t="s">
        <v>398</v>
      </c>
      <c r="R66" s="52">
        <v>0</v>
      </c>
      <c r="S66" s="52">
        <v>0</v>
      </c>
      <c r="T66" s="53">
        <v>-115759.52</v>
      </c>
      <c r="U66" s="53">
        <v>0</v>
      </c>
      <c r="V66" s="53">
        <v>24058.65</v>
      </c>
      <c r="W66" s="53">
        <v>-91700.87</v>
      </c>
      <c r="X66" s="53">
        <v>-551235.77</v>
      </c>
      <c r="Y66" s="53">
        <v>-436670.75</v>
      </c>
      <c r="Z66" s="53">
        <v>4579713.88</v>
      </c>
      <c r="AA66" s="53">
        <v>-5672.44</v>
      </c>
      <c r="AB66" s="53">
        <v>4579713.88</v>
      </c>
      <c r="AC66" s="53">
        <v>-5672.44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114565.02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8">
        <f t="shared" si="4"/>
        <v>0</v>
      </c>
      <c r="AU66" s="58">
        <f t="shared" si="5"/>
        <v>-114565.02000000002</v>
      </c>
      <c r="AZ66" s="52"/>
      <c r="BA66" s="58">
        <f t="shared" si="3"/>
        <v>0</v>
      </c>
    </row>
    <row r="67" spans="1:55" hidden="1" x14ac:dyDescent="0.25">
      <c r="A67" s="52">
        <v>-1</v>
      </c>
      <c r="B67" s="52">
        <v>180</v>
      </c>
      <c r="C67" s="52" t="s">
        <v>453</v>
      </c>
      <c r="D67" s="52">
        <v>0</v>
      </c>
      <c r="E67" s="52">
        <v>12</v>
      </c>
      <c r="F67" s="52" t="s">
        <v>394</v>
      </c>
      <c r="G67" s="52">
        <v>2022</v>
      </c>
      <c r="H67" s="52" t="s">
        <v>472</v>
      </c>
      <c r="J67" s="52">
        <v>10</v>
      </c>
      <c r="K67" s="52" t="s">
        <v>396</v>
      </c>
      <c r="L67" s="52">
        <v>1180</v>
      </c>
      <c r="M67" s="52">
        <v>180010012</v>
      </c>
      <c r="N67" s="52">
        <v>-1</v>
      </c>
      <c r="O67" s="52" t="s">
        <v>403</v>
      </c>
      <c r="P67" s="52" t="s">
        <v>398</v>
      </c>
      <c r="Q67" s="52" t="s">
        <v>398</v>
      </c>
      <c r="R67" s="52">
        <v>0</v>
      </c>
      <c r="S67" s="52">
        <v>0</v>
      </c>
      <c r="T67" s="53">
        <v>-1143019.53</v>
      </c>
      <c r="U67" s="53">
        <v>-264527.09999999998</v>
      </c>
      <c r="V67" s="53">
        <v>165917.01999999999</v>
      </c>
      <c r="W67" s="53">
        <v>-1241629.6100000001</v>
      </c>
      <c r="X67" s="53">
        <v>-5442950.2599999998</v>
      </c>
      <c r="Y67" s="53">
        <v>-5912522.0599999996</v>
      </c>
      <c r="Z67" s="53">
        <v>20936776.460000001</v>
      </c>
      <c r="AA67" s="53">
        <v>-14305.09</v>
      </c>
      <c r="AB67" s="53">
        <v>20936776.460000001</v>
      </c>
      <c r="AC67" s="53">
        <v>-14305.09</v>
      </c>
      <c r="AD67" s="53">
        <v>0</v>
      </c>
      <c r="AE67" s="53">
        <v>0</v>
      </c>
      <c r="AF67" s="53">
        <v>-1259652.83</v>
      </c>
      <c r="AG67" s="53">
        <v>1259652.8400000001</v>
      </c>
      <c r="AH67" s="53">
        <v>0</v>
      </c>
      <c r="AI67" s="53">
        <v>0</v>
      </c>
      <c r="AJ67" s="53">
        <v>0</v>
      </c>
      <c r="AK67" s="53">
        <v>790081.04</v>
      </c>
      <c r="AL67" s="53">
        <v>0</v>
      </c>
      <c r="AM67" s="53">
        <v>0</v>
      </c>
      <c r="AN67" s="53">
        <v>0</v>
      </c>
      <c r="AO67" s="53">
        <v>1259652.8400000001</v>
      </c>
      <c r="AP67" s="53">
        <v>0</v>
      </c>
      <c r="AQ67" s="53">
        <v>0</v>
      </c>
      <c r="AR67" s="53">
        <v>0</v>
      </c>
      <c r="AS67" s="53">
        <v>0</v>
      </c>
      <c r="AT67" s="58">
        <f t="shared" si="4"/>
        <v>0</v>
      </c>
      <c r="AU67" s="58">
        <f t="shared" si="5"/>
        <v>469571.79999999981</v>
      </c>
      <c r="AZ67" s="52"/>
      <c r="BA67" s="58">
        <f t="shared" ref="BA67:BA71" si="6">IF(AZ67="ft",AM67+AN67,0)</f>
        <v>0</v>
      </c>
    </row>
    <row r="68" spans="1:55" hidden="1" x14ac:dyDescent="0.25">
      <c r="A68" s="52">
        <v>-1</v>
      </c>
      <c r="B68" s="52">
        <v>180</v>
      </c>
      <c r="C68" s="52" t="s">
        <v>453</v>
      </c>
      <c r="D68" s="52">
        <v>0</v>
      </c>
      <c r="E68" s="52">
        <v>12</v>
      </c>
      <c r="F68" s="52" t="s">
        <v>394</v>
      </c>
      <c r="G68" s="52">
        <v>2022</v>
      </c>
      <c r="H68" s="52" t="s">
        <v>473</v>
      </c>
      <c r="J68" s="52">
        <v>10</v>
      </c>
      <c r="K68" s="52" t="s">
        <v>396</v>
      </c>
      <c r="L68" s="52">
        <v>1180</v>
      </c>
      <c r="M68" s="52">
        <v>180010004</v>
      </c>
      <c r="N68" s="52">
        <v>-1</v>
      </c>
      <c r="O68" s="52" t="s">
        <v>403</v>
      </c>
      <c r="P68" s="52" t="s">
        <v>398</v>
      </c>
      <c r="Q68" s="52" t="s">
        <v>398</v>
      </c>
      <c r="R68" s="52">
        <v>0</v>
      </c>
      <c r="S68" s="52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8">
        <f t="shared" si="4"/>
        <v>0</v>
      </c>
      <c r="AU68" s="58">
        <f t="shared" si="5"/>
        <v>0</v>
      </c>
      <c r="AZ68" s="52"/>
      <c r="BA68" s="58">
        <f t="shared" si="6"/>
        <v>0</v>
      </c>
    </row>
    <row r="69" spans="1:55" hidden="1" x14ac:dyDescent="0.25">
      <c r="A69" s="52">
        <v>-1</v>
      </c>
      <c r="B69" s="52">
        <v>180</v>
      </c>
      <c r="C69" s="52" t="s">
        <v>453</v>
      </c>
      <c r="D69" s="52">
        <v>0</v>
      </c>
      <c r="E69" s="52">
        <v>12</v>
      </c>
      <c r="F69" s="52" t="s">
        <v>394</v>
      </c>
      <c r="G69" s="52">
        <v>2022</v>
      </c>
      <c r="H69" s="52" t="s">
        <v>474</v>
      </c>
      <c r="I69" s="52" t="s">
        <v>395</v>
      </c>
      <c r="J69" s="52">
        <v>10</v>
      </c>
      <c r="K69" s="52" t="s">
        <v>396</v>
      </c>
      <c r="L69" s="52">
        <v>2180</v>
      </c>
      <c r="M69" s="52">
        <v>180010103</v>
      </c>
      <c r="N69" s="52">
        <v>-1</v>
      </c>
      <c r="O69" s="52" t="s">
        <v>403</v>
      </c>
      <c r="P69" s="52" t="s">
        <v>398</v>
      </c>
      <c r="Q69" s="52" t="s">
        <v>398</v>
      </c>
      <c r="R69" s="52">
        <v>0</v>
      </c>
      <c r="S69" s="52">
        <v>0</v>
      </c>
      <c r="T69" s="53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0</v>
      </c>
      <c r="AA69" s="53">
        <v>3016.57</v>
      </c>
      <c r="AB69" s="53">
        <v>0</v>
      </c>
      <c r="AC69" s="53">
        <v>3016.57</v>
      </c>
      <c r="AD69" s="53">
        <v>0</v>
      </c>
      <c r="AE69" s="53">
        <v>0</v>
      </c>
      <c r="AF69" s="53">
        <v>0</v>
      </c>
      <c r="AG69" s="53">
        <v>0</v>
      </c>
      <c r="AH69" s="53">
        <v>0</v>
      </c>
      <c r="AI69" s="53">
        <v>0</v>
      </c>
      <c r="AJ69" s="53">
        <v>0</v>
      </c>
      <c r="AK69" s="53">
        <v>0</v>
      </c>
      <c r="AL69" s="53">
        <v>0</v>
      </c>
      <c r="AM69" s="53">
        <v>0</v>
      </c>
      <c r="AN69" s="53">
        <v>0</v>
      </c>
      <c r="AO69" s="53">
        <v>0</v>
      </c>
      <c r="AP69" s="53">
        <v>0</v>
      </c>
      <c r="AQ69" s="53">
        <v>0</v>
      </c>
      <c r="AR69" s="53">
        <v>0</v>
      </c>
      <c r="AS69" s="53">
        <v>0</v>
      </c>
      <c r="AT69" s="58">
        <f t="shared" si="4"/>
        <v>0</v>
      </c>
      <c r="AU69" s="58">
        <f t="shared" si="5"/>
        <v>0</v>
      </c>
      <c r="AZ69" s="59" t="s">
        <v>401</v>
      </c>
      <c r="BA69" s="58">
        <f t="shared" si="6"/>
        <v>0</v>
      </c>
    </row>
    <row r="70" spans="1:55" x14ac:dyDescent="0.25">
      <c r="A70" s="52">
        <v>-1</v>
      </c>
      <c r="B70" s="52">
        <v>180</v>
      </c>
      <c r="C70" s="52" t="s">
        <v>453</v>
      </c>
      <c r="D70" s="52">
        <v>0</v>
      </c>
      <c r="E70" s="52">
        <v>12</v>
      </c>
      <c r="F70" s="52" t="s">
        <v>394</v>
      </c>
      <c r="G70" s="52">
        <v>2022</v>
      </c>
      <c r="H70" s="52" t="s">
        <v>475</v>
      </c>
      <c r="I70" s="52" t="s">
        <v>395</v>
      </c>
      <c r="J70" s="52">
        <v>10</v>
      </c>
      <c r="K70" s="52" t="s">
        <v>396</v>
      </c>
      <c r="L70" s="52">
        <v>3000</v>
      </c>
      <c r="M70" s="52">
        <v>180010022</v>
      </c>
      <c r="N70" s="52">
        <v>-1</v>
      </c>
      <c r="O70" s="52" t="s">
        <v>403</v>
      </c>
      <c r="P70" s="52" t="s">
        <v>398</v>
      </c>
      <c r="Q70" s="52" t="s">
        <v>398</v>
      </c>
      <c r="R70" s="52">
        <v>0</v>
      </c>
      <c r="S70" s="52">
        <v>0</v>
      </c>
      <c r="T70" s="53">
        <v>-3858822.02</v>
      </c>
      <c r="U70" s="53">
        <v>0</v>
      </c>
      <c r="V70" s="53">
        <v>0</v>
      </c>
      <c r="W70" s="53">
        <v>-3858822.02</v>
      </c>
      <c r="X70" s="53">
        <v>0</v>
      </c>
      <c r="Y70" s="53">
        <v>0</v>
      </c>
      <c r="Z70" s="53">
        <v>0</v>
      </c>
      <c r="AA70" s="53">
        <v>0</v>
      </c>
      <c r="AB70" s="53">
        <v>0</v>
      </c>
      <c r="AC70" s="53">
        <v>0</v>
      </c>
      <c r="AD70" s="53">
        <v>0</v>
      </c>
      <c r="AE70" s="53">
        <v>0</v>
      </c>
      <c r="AF70" s="53">
        <v>0</v>
      </c>
      <c r="AG70" s="53">
        <v>0</v>
      </c>
      <c r="AH70" s="53">
        <v>0</v>
      </c>
      <c r="AI70" s="53">
        <v>0</v>
      </c>
      <c r="AJ70" s="53">
        <v>0</v>
      </c>
      <c r="AK70" s="53">
        <v>0</v>
      </c>
      <c r="AL70" s="53">
        <v>0</v>
      </c>
      <c r="AM70" s="53">
        <v>0</v>
      </c>
      <c r="AN70" s="53">
        <v>0</v>
      </c>
      <c r="AO70" s="53">
        <v>0</v>
      </c>
      <c r="AP70" s="53">
        <v>0</v>
      </c>
      <c r="AQ70" s="53">
        <v>0</v>
      </c>
      <c r="AR70" s="53">
        <v>0</v>
      </c>
      <c r="AS70" s="53">
        <v>0</v>
      </c>
      <c r="AT70" s="58">
        <f t="shared" si="4"/>
        <v>0</v>
      </c>
      <c r="AU70" s="58">
        <f t="shared" si="5"/>
        <v>0</v>
      </c>
      <c r="BA70" s="58">
        <f t="shared" si="6"/>
        <v>0</v>
      </c>
      <c r="BC70" s="52" t="s">
        <v>399</v>
      </c>
    </row>
    <row r="71" spans="1:55" hidden="1" x14ac:dyDescent="0.25">
      <c r="A71" s="52">
        <v>-1</v>
      </c>
      <c r="B71" s="52">
        <v>180</v>
      </c>
      <c r="C71" s="52" t="s">
        <v>453</v>
      </c>
      <c r="D71" s="52">
        <v>0</v>
      </c>
      <c r="E71" s="52">
        <v>12</v>
      </c>
      <c r="F71" s="52" t="s">
        <v>394</v>
      </c>
      <c r="G71" s="52">
        <v>2022</v>
      </c>
      <c r="H71" s="52" t="s">
        <v>476</v>
      </c>
      <c r="J71" s="52">
        <v>10</v>
      </c>
      <c r="K71" s="52" t="s">
        <v>396</v>
      </c>
      <c r="L71" s="52">
        <v>3000</v>
      </c>
      <c r="M71" s="52">
        <v>180010023</v>
      </c>
      <c r="N71" s="52">
        <v>-1</v>
      </c>
      <c r="O71" s="52" t="s">
        <v>403</v>
      </c>
      <c r="P71" s="52" t="s">
        <v>398</v>
      </c>
      <c r="Q71" s="52" t="s">
        <v>398</v>
      </c>
      <c r="R71" s="52">
        <v>0</v>
      </c>
      <c r="S71" s="52">
        <v>0</v>
      </c>
      <c r="T71" s="53">
        <v>-5128539.3600000003</v>
      </c>
      <c r="U71" s="53">
        <v>0</v>
      </c>
      <c r="V71" s="53">
        <v>0</v>
      </c>
      <c r="W71" s="53">
        <v>-5128539.3600000003</v>
      </c>
      <c r="X71" s="53">
        <v>0</v>
      </c>
      <c r="Y71" s="53">
        <v>0</v>
      </c>
      <c r="Z71" s="53">
        <v>0</v>
      </c>
      <c r="AA71" s="53">
        <v>0</v>
      </c>
      <c r="AB71" s="53">
        <v>0</v>
      </c>
      <c r="AC71" s="53">
        <v>0</v>
      </c>
      <c r="AD71" s="53">
        <v>0</v>
      </c>
      <c r="AE71" s="53">
        <v>0</v>
      </c>
      <c r="AF71" s="53">
        <v>0</v>
      </c>
      <c r="AG71" s="53">
        <v>0</v>
      </c>
      <c r="AH71" s="53">
        <v>0</v>
      </c>
      <c r="AI71" s="53">
        <v>0</v>
      </c>
      <c r="AJ71" s="53">
        <v>0</v>
      </c>
      <c r="AK71" s="53">
        <v>0</v>
      </c>
      <c r="AL71" s="53">
        <v>0</v>
      </c>
      <c r="AM71" s="53">
        <v>0</v>
      </c>
      <c r="AN71" s="53">
        <v>0</v>
      </c>
      <c r="AO71" s="53">
        <v>0</v>
      </c>
      <c r="AP71" s="53">
        <v>0</v>
      </c>
      <c r="AQ71" s="53">
        <v>0</v>
      </c>
      <c r="AR71" s="53">
        <v>0</v>
      </c>
      <c r="AS71" s="53">
        <v>0</v>
      </c>
      <c r="AT71" s="58">
        <f t="shared" si="4"/>
        <v>0</v>
      </c>
      <c r="AU71" s="58">
        <f t="shared" si="5"/>
        <v>0</v>
      </c>
      <c r="AZ71" s="52"/>
      <c r="BA71" s="58">
        <f t="shared" si="6"/>
        <v>0</v>
      </c>
    </row>
  </sheetData>
  <autoFilter ref="A1:BC71" xr:uid="{B63994B5-9987-407F-9864-338D0152B46F}">
    <filterColumn colId="54">
      <customFilters>
        <customFilter operator="notEqual" val=" "/>
      </custom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281009-DEA8-4EC9-8F4C-494F848A2D6A}">
  <dimension ref="A1:AV4"/>
  <sheetViews>
    <sheetView zoomScale="90" zoomScaleNormal="90" workbookViewId="0">
      <pane xSplit="8" ySplit="1" topLeftCell="I2" activePane="bottomRight" state="frozen"/>
      <selection activeCell="P49" sqref="P49"/>
      <selection pane="topRight" activeCell="P49" sqref="P49"/>
      <selection pane="bottomLeft" activeCell="P49" sqref="P49"/>
      <selection pane="bottomRight" activeCell="P49" sqref="P49"/>
    </sheetView>
  </sheetViews>
  <sheetFormatPr defaultColWidth="9.140625" defaultRowHeight="12.75" x14ac:dyDescent="0.2"/>
  <cols>
    <col min="1" max="1" width="14.42578125" style="62" bestFit="1" customWidth="1"/>
    <col min="2" max="2" width="8.5703125" style="62" bestFit="1" customWidth="1"/>
    <col min="3" max="3" width="34.28515625" style="62" bestFit="1" customWidth="1"/>
    <col min="4" max="4" width="9.28515625" style="62" bestFit="1" customWidth="1"/>
    <col min="5" max="5" width="9.140625" style="62"/>
    <col min="6" max="6" width="22.140625" style="62" bestFit="1" customWidth="1"/>
    <col min="7" max="7" width="8.140625" style="62" bestFit="1" customWidth="1"/>
    <col min="8" max="8" width="19.85546875" style="62" bestFit="1" customWidth="1"/>
    <col min="9" max="9" width="12.28515625" style="62" bestFit="1" customWidth="1"/>
    <col min="10" max="10" width="20.140625" style="62" bestFit="1" customWidth="1"/>
    <col min="11" max="11" width="20.85546875" style="62" bestFit="1" customWidth="1"/>
    <col min="12" max="12" width="14.5703125" style="62" customWidth="1"/>
    <col min="13" max="13" width="18.42578125" style="62" bestFit="1" customWidth="1"/>
    <col min="14" max="14" width="26.28515625" style="62" bestFit="1" customWidth="1"/>
    <col min="15" max="15" width="16" style="62" bestFit="1" customWidth="1"/>
    <col min="16" max="16" width="20.140625" style="62" bestFit="1" customWidth="1"/>
    <col min="17" max="17" width="18.7109375" style="63" bestFit="1" customWidth="1"/>
    <col min="18" max="18" width="16.5703125" style="63" bestFit="1" customWidth="1"/>
    <col min="19" max="19" width="26.140625" style="63" bestFit="1" customWidth="1"/>
    <col min="20" max="20" width="22.7109375" style="63" bestFit="1" customWidth="1"/>
    <col min="21" max="21" width="21.85546875" style="63" bestFit="1" customWidth="1"/>
    <col min="22" max="22" width="26.140625" style="63" bestFit="1" customWidth="1"/>
    <col min="23" max="24" width="20.28515625" style="63" bestFit="1" customWidth="1"/>
    <col min="25" max="25" width="13.28515625" style="63" bestFit="1" customWidth="1"/>
    <col min="26" max="26" width="11" style="63" bestFit="1" customWidth="1"/>
    <col min="27" max="27" width="15" style="63" bestFit="1" customWidth="1"/>
    <col min="28" max="28" width="11" style="63" bestFit="1" customWidth="1"/>
    <col min="29" max="29" width="15" style="63" bestFit="1" customWidth="1"/>
    <col min="30" max="30" width="13.85546875" style="63" bestFit="1" customWidth="1"/>
    <col min="31" max="31" width="16.140625" style="63" bestFit="1" customWidth="1"/>
    <col min="32" max="32" width="19.7109375" style="63" bestFit="1" customWidth="1"/>
    <col min="33" max="33" width="18.28515625" style="63" bestFit="1" customWidth="1"/>
    <col min="34" max="34" width="25.140625" style="63" bestFit="1" customWidth="1"/>
    <col min="35" max="35" width="23.5703125" style="63" bestFit="1" customWidth="1"/>
    <col min="36" max="36" width="13.85546875" style="63" bestFit="1" customWidth="1"/>
    <col min="37" max="38" width="15" style="63" bestFit="1" customWidth="1"/>
    <col min="39" max="39" width="9.5703125" style="63" bestFit="1" customWidth="1"/>
    <col min="40" max="40" width="11.85546875" style="63" bestFit="1" customWidth="1"/>
    <col min="41" max="41" width="24.5703125" style="63" bestFit="1" customWidth="1"/>
    <col min="42" max="42" width="22.5703125" style="63" bestFit="1" customWidth="1"/>
    <col min="43" max="43" width="18.85546875" style="63" bestFit="1" customWidth="1"/>
    <col min="44" max="44" width="16.7109375" style="63" bestFit="1" customWidth="1"/>
    <col min="45" max="45" width="9.140625" style="62" customWidth="1"/>
    <col min="46" max="46" width="9.140625" style="62"/>
    <col min="47" max="47" width="3.140625" style="117" bestFit="1" customWidth="1"/>
    <col min="48" max="48" width="13.140625" style="11" bestFit="1" customWidth="1"/>
    <col min="49" max="16384" width="9.140625" style="62"/>
  </cols>
  <sheetData>
    <row r="1" spans="1:48" x14ac:dyDescent="0.2">
      <c r="A1" s="62" t="s">
        <v>346</v>
      </c>
      <c r="B1" s="62" t="s">
        <v>341</v>
      </c>
      <c r="C1" s="62" t="s">
        <v>347</v>
      </c>
      <c r="D1" s="62" t="s">
        <v>348</v>
      </c>
      <c r="E1" s="62" t="s">
        <v>349</v>
      </c>
      <c r="F1" s="62" t="s">
        <v>350</v>
      </c>
      <c r="G1" s="62" t="s">
        <v>351</v>
      </c>
      <c r="H1" s="62" t="s">
        <v>352</v>
      </c>
      <c r="I1" s="62" t="s">
        <v>353</v>
      </c>
      <c r="J1" s="62" t="s">
        <v>354</v>
      </c>
      <c r="K1" s="62" t="s">
        <v>355</v>
      </c>
      <c r="L1" s="62" t="s">
        <v>356</v>
      </c>
      <c r="M1" s="62" t="s">
        <v>357</v>
      </c>
      <c r="N1" s="62" t="s">
        <v>358</v>
      </c>
      <c r="O1" s="62" t="s">
        <v>359</v>
      </c>
      <c r="P1" s="62" t="s">
        <v>360</v>
      </c>
      <c r="Q1" s="63" t="s">
        <v>361</v>
      </c>
      <c r="R1" s="63" t="s">
        <v>362</v>
      </c>
      <c r="S1" s="63" t="s">
        <v>363</v>
      </c>
      <c r="T1" s="63" t="s">
        <v>364</v>
      </c>
      <c r="U1" s="63" t="s">
        <v>365</v>
      </c>
      <c r="V1" s="63" t="s">
        <v>366</v>
      </c>
      <c r="W1" s="63" t="s">
        <v>367</v>
      </c>
      <c r="X1" s="63" t="s">
        <v>368</v>
      </c>
      <c r="Y1" s="63" t="s">
        <v>369</v>
      </c>
      <c r="Z1" s="63" t="s">
        <v>370</v>
      </c>
      <c r="AA1" s="63" t="s">
        <v>371</v>
      </c>
      <c r="AB1" s="63" t="s">
        <v>372</v>
      </c>
      <c r="AC1" s="63" t="s">
        <v>373</v>
      </c>
      <c r="AD1" s="63" t="s">
        <v>374</v>
      </c>
      <c r="AE1" s="63" t="s">
        <v>375</v>
      </c>
      <c r="AF1" s="63" t="s">
        <v>376</v>
      </c>
      <c r="AG1" s="63" t="s">
        <v>377</v>
      </c>
      <c r="AH1" s="63" t="s">
        <v>378</v>
      </c>
      <c r="AI1" s="63" t="s">
        <v>379</v>
      </c>
      <c r="AJ1" s="63" t="s">
        <v>380</v>
      </c>
      <c r="AK1" s="63" t="s">
        <v>381</v>
      </c>
      <c r="AL1" s="63" t="s">
        <v>382</v>
      </c>
      <c r="AM1" s="63" t="s">
        <v>383</v>
      </c>
      <c r="AN1" s="63" t="s">
        <v>384</v>
      </c>
      <c r="AO1" s="63" t="s">
        <v>385</v>
      </c>
      <c r="AP1" s="63" t="s">
        <v>386</v>
      </c>
      <c r="AQ1" s="63" t="s">
        <v>387</v>
      </c>
      <c r="AR1" s="63" t="s">
        <v>388</v>
      </c>
      <c r="AU1" s="117" t="s">
        <v>401</v>
      </c>
      <c r="AV1" s="118" t="s">
        <v>392</v>
      </c>
    </row>
    <row r="2" spans="1:48" x14ac:dyDescent="0.2">
      <c r="A2" s="62">
        <v>-1</v>
      </c>
      <c r="B2" s="62">
        <v>110</v>
      </c>
      <c r="C2" s="62" t="s">
        <v>404</v>
      </c>
      <c r="D2" s="62">
        <v>0</v>
      </c>
      <c r="E2" s="62">
        <v>12</v>
      </c>
      <c r="F2" s="62" t="s">
        <v>394</v>
      </c>
      <c r="G2" s="62">
        <v>2022</v>
      </c>
      <c r="H2" s="62" t="s">
        <v>406</v>
      </c>
      <c r="I2" s="62">
        <v>10</v>
      </c>
      <c r="J2" s="62" t="s">
        <v>396</v>
      </c>
      <c r="K2" s="62">
        <v>2110</v>
      </c>
      <c r="L2" s="62">
        <v>110010150</v>
      </c>
      <c r="M2" s="62">
        <v>1</v>
      </c>
      <c r="N2" s="62" t="s">
        <v>397</v>
      </c>
      <c r="O2" s="62" t="s">
        <v>398</v>
      </c>
      <c r="P2" s="62" t="s">
        <v>398</v>
      </c>
      <c r="Q2" s="63">
        <v>0</v>
      </c>
      <c r="R2" s="63">
        <v>0</v>
      </c>
      <c r="S2" s="63">
        <v>0</v>
      </c>
      <c r="T2" s="63">
        <v>0</v>
      </c>
      <c r="U2" s="63">
        <v>0</v>
      </c>
      <c r="V2" s="63">
        <v>0</v>
      </c>
      <c r="W2" s="63">
        <v>-29951589.760000002</v>
      </c>
      <c r="X2" s="63">
        <v>-43811734.329999998</v>
      </c>
      <c r="Y2" s="63">
        <v>0</v>
      </c>
      <c r="Z2" s="63">
        <v>0</v>
      </c>
      <c r="AA2" s="63">
        <v>19272811.010000002</v>
      </c>
      <c r="AB2" s="63">
        <v>0</v>
      </c>
      <c r="AC2" s="63">
        <v>5412666.4400000004</v>
      </c>
      <c r="AD2" s="63">
        <v>0</v>
      </c>
      <c r="AE2" s="63">
        <v>0</v>
      </c>
      <c r="AF2" s="63">
        <v>0</v>
      </c>
      <c r="AG2" s="63">
        <v>0</v>
      </c>
      <c r="AH2" s="63">
        <v>0</v>
      </c>
      <c r="AI2" s="63">
        <v>0</v>
      </c>
      <c r="AJ2" s="63">
        <v>0</v>
      </c>
      <c r="AK2" s="63">
        <v>5412666.4400000004</v>
      </c>
      <c r="AL2" s="63">
        <v>19272811.010000002</v>
      </c>
      <c r="AM2" s="63">
        <v>0</v>
      </c>
      <c r="AN2" s="63">
        <v>0</v>
      </c>
      <c r="AO2" s="63">
        <v>0</v>
      </c>
      <c r="AP2" s="63">
        <v>0</v>
      </c>
      <c r="AQ2" s="63">
        <v>0</v>
      </c>
      <c r="AR2" s="63">
        <v>0</v>
      </c>
      <c r="AU2" s="117" t="s">
        <v>401</v>
      </c>
      <c r="AV2" s="11">
        <f t="shared" ref="AV2:AV4" si="0">IF(AU2="ft",AL2+AM2,0)</f>
        <v>19272811.010000002</v>
      </c>
    </row>
    <row r="3" spans="1:48" x14ac:dyDescent="0.2">
      <c r="A3" s="62">
        <v>-1</v>
      </c>
      <c r="B3" s="62">
        <v>117</v>
      </c>
      <c r="C3" s="62" t="s">
        <v>428</v>
      </c>
      <c r="D3" s="62">
        <v>0</v>
      </c>
      <c r="E3" s="62">
        <v>12</v>
      </c>
      <c r="F3" s="62" t="s">
        <v>394</v>
      </c>
      <c r="G3" s="62">
        <v>2022</v>
      </c>
      <c r="H3" s="62" t="s">
        <v>430</v>
      </c>
      <c r="I3" s="62">
        <v>10</v>
      </c>
      <c r="J3" s="62" t="s">
        <v>396</v>
      </c>
      <c r="K3" s="62">
        <v>2117</v>
      </c>
      <c r="L3" s="62">
        <v>117010150</v>
      </c>
      <c r="M3" s="62">
        <v>1</v>
      </c>
      <c r="N3" s="62" t="s">
        <v>397</v>
      </c>
      <c r="O3" s="62" t="s">
        <v>398</v>
      </c>
      <c r="P3" s="62" t="s">
        <v>398</v>
      </c>
      <c r="Q3" s="63">
        <v>0</v>
      </c>
      <c r="R3" s="63">
        <v>0</v>
      </c>
      <c r="S3" s="63">
        <v>0</v>
      </c>
      <c r="T3" s="63">
        <v>0</v>
      </c>
      <c r="U3" s="63">
        <v>0</v>
      </c>
      <c r="V3" s="63">
        <v>0</v>
      </c>
      <c r="W3" s="63">
        <v>-3482835.26</v>
      </c>
      <c r="X3" s="63">
        <v>-2624470.89</v>
      </c>
      <c r="Y3" s="63">
        <v>0</v>
      </c>
      <c r="Z3" s="63">
        <v>0</v>
      </c>
      <c r="AA3" s="63">
        <v>1806569.15</v>
      </c>
      <c r="AB3" s="63">
        <v>0</v>
      </c>
      <c r="AC3" s="63">
        <v>2664933.52</v>
      </c>
      <c r="AD3" s="63">
        <v>0</v>
      </c>
      <c r="AE3" s="63">
        <v>0</v>
      </c>
      <c r="AF3" s="63">
        <v>0</v>
      </c>
      <c r="AG3" s="63">
        <v>0</v>
      </c>
      <c r="AH3" s="63">
        <v>0</v>
      </c>
      <c r="AI3" s="63">
        <v>0</v>
      </c>
      <c r="AJ3" s="63">
        <v>0</v>
      </c>
      <c r="AK3" s="63">
        <v>2664933.52</v>
      </c>
      <c r="AL3" s="63">
        <v>1806569.15</v>
      </c>
      <c r="AM3" s="63">
        <v>0</v>
      </c>
      <c r="AN3" s="63">
        <v>0</v>
      </c>
      <c r="AO3" s="63">
        <v>0</v>
      </c>
      <c r="AP3" s="63">
        <v>0</v>
      </c>
      <c r="AQ3" s="63">
        <v>0</v>
      </c>
      <c r="AR3" s="63">
        <v>0</v>
      </c>
      <c r="AU3" s="117" t="s">
        <v>401</v>
      </c>
      <c r="AV3" s="11">
        <f t="shared" si="0"/>
        <v>1806569.15</v>
      </c>
    </row>
    <row r="4" spans="1:48" x14ac:dyDescent="0.2">
      <c r="A4" s="62">
        <v>-1</v>
      </c>
      <c r="B4" s="62">
        <v>180</v>
      </c>
      <c r="C4" s="62" t="s">
        <v>453</v>
      </c>
      <c r="D4" s="62">
        <v>0</v>
      </c>
      <c r="E4" s="62">
        <v>12</v>
      </c>
      <c r="F4" s="62" t="s">
        <v>394</v>
      </c>
      <c r="G4" s="62">
        <v>2022</v>
      </c>
      <c r="H4" s="62" t="s">
        <v>455</v>
      </c>
      <c r="I4" s="62">
        <v>10</v>
      </c>
      <c r="J4" s="62" t="s">
        <v>396</v>
      </c>
      <c r="K4" s="62">
        <v>2180</v>
      </c>
      <c r="L4" s="62">
        <v>180010150</v>
      </c>
      <c r="M4" s="62">
        <v>1</v>
      </c>
      <c r="N4" s="62" t="s">
        <v>397</v>
      </c>
      <c r="O4" s="62" t="s">
        <v>398</v>
      </c>
      <c r="P4" s="62" t="s">
        <v>398</v>
      </c>
      <c r="Q4" s="63">
        <v>0</v>
      </c>
      <c r="R4" s="63">
        <v>0</v>
      </c>
      <c r="S4" s="63">
        <v>0</v>
      </c>
      <c r="T4" s="63">
        <v>0</v>
      </c>
      <c r="U4" s="63">
        <v>0</v>
      </c>
      <c r="V4" s="63">
        <v>0</v>
      </c>
      <c r="W4" s="63">
        <v>-6142811.0700000003</v>
      </c>
      <c r="X4" s="63">
        <v>-11311494.109999999</v>
      </c>
      <c r="Y4" s="63">
        <v>0</v>
      </c>
      <c r="Z4" s="63">
        <v>0</v>
      </c>
      <c r="AA4" s="63">
        <v>6314961.0700000003</v>
      </c>
      <c r="AB4" s="63">
        <v>0</v>
      </c>
      <c r="AC4" s="63">
        <v>1146278.03</v>
      </c>
      <c r="AD4" s="63">
        <v>0</v>
      </c>
      <c r="AE4" s="63">
        <v>0</v>
      </c>
      <c r="AF4" s="63">
        <v>0</v>
      </c>
      <c r="AG4" s="63">
        <v>0</v>
      </c>
      <c r="AH4" s="63">
        <v>0</v>
      </c>
      <c r="AI4" s="63">
        <v>0</v>
      </c>
      <c r="AJ4" s="63">
        <v>0</v>
      </c>
      <c r="AK4" s="63">
        <v>1146278.03</v>
      </c>
      <c r="AL4" s="63">
        <v>6314961.0700000003</v>
      </c>
      <c r="AM4" s="63">
        <v>0</v>
      </c>
      <c r="AN4" s="63">
        <v>0</v>
      </c>
      <c r="AO4" s="63">
        <v>0</v>
      </c>
      <c r="AP4" s="63">
        <v>0</v>
      </c>
      <c r="AQ4" s="63">
        <v>0</v>
      </c>
      <c r="AR4" s="63">
        <v>0</v>
      </c>
      <c r="AU4" s="117" t="s">
        <v>401</v>
      </c>
      <c r="AV4" s="11">
        <f t="shared" si="0"/>
        <v>6314961.0700000003</v>
      </c>
    </row>
  </sheetData>
  <autoFilter ref="A1:AV4" xr:uid="{12260F24-C2C3-4A99-B17B-74E8E2012C6E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124CD-9675-465C-832E-BFB050110578}">
  <dimension ref="A1:AD321"/>
  <sheetViews>
    <sheetView tabSelected="1" zoomScale="85" zoomScaleNormal="85" workbookViewId="0">
      <pane xSplit="3" ySplit="5" topLeftCell="D6" activePane="bottomRight" state="frozen"/>
      <selection activeCell="H118" sqref="H118"/>
      <selection pane="topRight" activeCell="H118" sqref="H118"/>
      <selection pane="bottomLeft" activeCell="H118" sqref="H118"/>
      <selection pane="bottomRight" activeCell="P49" sqref="P49"/>
    </sheetView>
  </sheetViews>
  <sheetFormatPr defaultColWidth="9.140625" defaultRowHeight="15" x14ac:dyDescent="0.25"/>
  <cols>
    <col min="1" max="1" width="9.7109375" style="52" customWidth="1"/>
    <col min="2" max="2" width="20.42578125" style="52" customWidth="1"/>
    <col min="3" max="3" width="30.5703125" style="52" bestFit="1" customWidth="1"/>
    <col min="4" max="4" width="6.140625" style="52" customWidth="1"/>
    <col min="5" max="5" width="12.42578125" style="52" customWidth="1"/>
    <col min="6" max="6" width="32.28515625" style="52" customWidth="1"/>
    <col min="7" max="7" width="9.28515625" style="52" bestFit="1" customWidth="1"/>
    <col min="8" max="10" width="9.42578125" style="52" bestFit="1" customWidth="1"/>
    <col min="11" max="12" width="12.85546875" style="52" bestFit="1" customWidth="1"/>
    <col min="13" max="13" width="11.7109375" style="52" bestFit="1" customWidth="1"/>
    <col min="14" max="14" width="16.85546875" style="52" bestFit="1" customWidth="1"/>
    <col min="15" max="15" width="12.85546875" style="52" bestFit="1" customWidth="1"/>
    <col min="16" max="16" width="17.5703125" style="52" bestFit="1" customWidth="1"/>
    <col min="17" max="17" width="14.28515625" style="52" bestFit="1" customWidth="1"/>
    <col min="18" max="18" width="11" style="52" bestFit="1" customWidth="1"/>
    <col min="19" max="19" width="33.140625" style="52" bestFit="1" customWidth="1"/>
    <col min="20" max="20" width="14.42578125" style="52" bestFit="1" customWidth="1"/>
    <col min="21" max="21" width="16.85546875" style="52" bestFit="1" customWidth="1"/>
    <col min="22" max="22" width="14.28515625" style="52" bestFit="1" customWidth="1"/>
    <col min="23" max="23" width="12.140625" style="52" bestFit="1" customWidth="1"/>
    <col min="24" max="24" width="16.85546875" style="52" bestFit="1" customWidth="1"/>
    <col min="25" max="25" width="18" style="52" bestFit="1" customWidth="1"/>
    <col min="26" max="26" width="14" style="52" bestFit="1" customWidth="1"/>
    <col min="27" max="27" width="17.140625" style="52" bestFit="1" customWidth="1"/>
    <col min="28" max="28" width="12.140625" style="52" bestFit="1" customWidth="1"/>
    <col min="29" max="29" width="11.28515625" style="52" bestFit="1" customWidth="1"/>
    <col min="30" max="30" width="14.5703125" style="52" customWidth="1"/>
    <col min="31" max="16384" width="9.140625" style="52"/>
  </cols>
  <sheetData>
    <row r="1" spans="1:30" x14ac:dyDescent="0.25">
      <c r="A1" s="97" t="s">
        <v>589</v>
      </c>
      <c r="E1" s="98" t="s">
        <v>590</v>
      </c>
      <c r="F1" s="99"/>
      <c r="O1" s="100" t="s">
        <v>591</v>
      </c>
      <c r="P1" s="101">
        <f t="shared" ref="P1:Z1" si="0">SUBTOTAL(9,P6:P321)</f>
        <v>2488591760.980001</v>
      </c>
      <c r="Q1" s="102">
        <f t="shared" si="0"/>
        <v>94701809.5</v>
      </c>
      <c r="R1" s="102">
        <f t="shared" si="0"/>
        <v>0</v>
      </c>
      <c r="S1" s="102">
        <f t="shared" si="0"/>
        <v>2043758265.0499992</v>
      </c>
      <c r="T1" s="102">
        <f t="shared" si="0"/>
        <v>84844194.499999985</v>
      </c>
      <c r="U1" s="102">
        <f t="shared" si="0"/>
        <v>1777465520.2899995</v>
      </c>
      <c r="V1" s="102">
        <f t="shared" si="0"/>
        <v>74177997.310000032</v>
      </c>
      <c r="W1" s="102">
        <f t="shared" si="0"/>
        <v>40604.329999999893</v>
      </c>
      <c r="X1" s="102">
        <f t="shared" si="0"/>
        <v>2413101408.1000013</v>
      </c>
      <c r="Y1" s="101">
        <f t="shared" si="0"/>
        <v>1851578718.1400008</v>
      </c>
      <c r="Z1" s="102">
        <f t="shared" si="0"/>
        <v>-8439855.6699999999</v>
      </c>
      <c r="AA1" s="103">
        <f>P1-Y1</f>
        <v>637013042.84000015</v>
      </c>
    </row>
    <row r="2" spans="1:30" x14ac:dyDescent="0.25">
      <c r="A2" s="104" t="s">
        <v>592</v>
      </c>
      <c r="B2" s="105" t="s">
        <v>593</v>
      </c>
      <c r="Q2" s="104"/>
      <c r="R2" s="104"/>
      <c r="S2" s="106" t="s">
        <v>594</v>
      </c>
      <c r="T2" s="107">
        <v>-4.1799999475479126</v>
      </c>
      <c r="AA2" s="108">
        <f>+T1+AA1</f>
        <v>721857237.34000015</v>
      </c>
    </row>
    <row r="3" spans="1:30" x14ac:dyDescent="0.25">
      <c r="M3" s="102"/>
      <c r="N3" s="102"/>
      <c r="R3" s="102"/>
      <c r="S3" s="100" t="s">
        <v>595</v>
      </c>
      <c r="T3" s="102">
        <f>SUM(T6:T321)</f>
        <v>84844194.499999985</v>
      </c>
      <c r="U3" s="102"/>
      <c r="V3" s="102"/>
    </row>
    <row r="4" spans="1:30" x14ac:dyDescent="0.25">
      <c r="A4" s="109" t="s">
        <v>596</v>
      </c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 t="s">
        <v>597</v>
      </c>
      <c r="U4" s="99"/>
      <c r="V4" s="99"/>
      <c r="W4" s="99"/>
      <c r="X4" s="99"/>
      <c r="Y4" s="99"/>
      <c r="Z4" s="99"/>
      <c r="AA4" s="99"/>
      <c r="AB4" s="99"/>
      <c r="AC4" s="99"/>
    </row>
    <row r="5" spans="1:30" ht="38.25" x14ac:dyDescent="0.25">
      <c r="A5" s="110" t="s">
        <v>346</v>
      </c>
      <c r="B5" s="110" t="s">
        <v>341</v>
      </c>
      <c r="C5" s="110" t="s">
        <v>347</v>
      </c>
      <c r="D5" s="110" t="s">
        <v>348</v>
      </c>
      <c r="E5" s="110" t="s">
        <v>350</v>
      </c>
      <c r="F5" s="110" t="s">
        <v>349</v>
      </c>
      <c r="G5" s="110" t="s">
        <v>598</v>
      </c>
      <c r="H5" s="110" t="s">
        <v>599</v>
      </c>
      <c r="I5" s="110" t="s">
        <v>600</v>
      </c>
      <c r="J5" s="110" t="s">
        <v>601</v>
      </c>
      <c r="K5" s="110" t="s">
        <v>351</v>
      </c>
      <c r="L5" s="110" t="s">
        <v>602</v>
      </c>
      <c r="M5" s="110" t="s">
        <v>603</v>
      </c>
      <c r="N5" s="110" t="s">
        <v>604</v>
      </c>
      <c r="O5" s="110" t="s">
        <v>359</v>
      </c>
      <c r="P5" s="110" t="s">
        <v>605</v>
      </c>
      <c r="Q5" s="110" t="s">
        <v>606</v>
      </c>
      <c r="R5" s="110" t="s">
        <v>607</v>
      </c>
      <c r="S5" s="110" t="s">
        <v>608</v>
      </c>
      <c r="T5" s="111" t="s">
        <v>609</v>
      </c>
      <c r="U5" s="110" t="s">
        <v>610</v>
      </c>
      <c r="V5" s="110" t="s">
        <v>611</v>
      </c>
      <c r="W5" s="110" t="s">
        <v>612</v>
      </c>
      <c r="X5" s="110" t="s">
        <v>613</v>
      </c>
      <c r="Y5" s="110" t="s">
        <v>614</v>
      </c>
      <c r="Z5" s="110" t="s">
        <v>615</v>
      </c>
      <c r="AA5" s="110" t="s">
        <v>616</v>
      </c>
      <c r="AB5" s="110" t="s">
        <v>617</v>
      </c>
      <c r="AC5" s="110" t="s">
        <v>618</v>
      </c>
      <c r="AD5" s="112" t="s">
        <v>619</v>
      </c>
    </row>
    <row r="6" spans="1:30" x14ac:dyDescent="0.25">
      <c r="A6" s="66">
        <v>-1</v>
      </c>
      <c r="B6" s="66">
        <v>110</v>
      </c>
      <c r="C6" s="66" t="s">
        <v>404</v>
      </c>
      <c r="D6" s="66">
        <v>0</v>
      </c>
      <c r="E6" s="66" t="s">
        <v>620</v>
      </c>
      <c r="F6" s="66">
        <v>8</v>
      </c>
      <c r="G6" s="66" t="s">
        <v>396</v>
      </c>
      <c r="H6" s="70">
        <v>10</v>
      </c>
      <c r="I6" s="113">
        <v>1900</v>
      </c>
      <c r="J6" s="114">
        <v>202</v>
      </c>
      <c r="K6" s="113">
        <v>2022</v>
      </c>
      <c r="L6" s="115" t="s">
        <v>621</v>
      </c>
      <c r="M6" s="115">
        <v>-1</v>
      </c>
      <c r="N6" s="115" t="s">
        <v>398</v>
      </c>
      <c r="O6" s="115" t="s">
        <v>398</v>
      </c>
      <c r="P6" s="115">
        <v>0.23</v>
      </c>
      <c r="Q6" s="115">
        <v>0</v>
      </c>
      <c r="R6" s="115">
        <v>0</v>
      </c>
      <c r="S6" s="115">
        <v>0.23</v>
      </c>
      <c r="T6" s="115">
        <v>0</v>
      </c>
      <c r="U6" s="115">
        <v>0</v>
      </c>
      <c r="V6" s="115">
        <v>0</v>
      </c>
      <c r="W6" s="115">
        <v>0</v>
      </c>
      <c r="X6" s="115">
        <v>0.23</v>
      </c>
      <c r="Y6" s="115">
        <v>0</v>
      </c>
      <c r="Z6" s="115">
        <v>0</v>
      </c>
      <c r="AA6" s="115">
        <v>0</v>
      </c>
      <c r="AB6" s="115">
        <v>0</v>
      </c>
      <c r="AC6" s="115">
        <v>0</v>
      </c>
    </row>
    <row r="7" spans="1:30" x14ac:dyDescent="0.25">
      <c r="A7" s="66">
        <v>-1</v>
      </c>
      <c r="B7" s="66">
        <v>110</v>
      </c>
      <c r="C7" s="66" t="s">
        <v>404</v>
      </c>
      <c r="D7" s="66">
        <v>0</v>
      </c>
      <c r="E7" s="66" t="s">
        <v>620</v>
      </c>
      <c r="F7" s="66">
        <v>8</v>
      </c>
      <c r="G7" s="66" t="s">
        <v>396</v>
      </c>
      <c r="H7" s="70">
        <v>10</v>
      </c>
      <c r="I7" s="113">
        <v>1900</v>
      </c>
      <c r="J7" s="114">
        <v>201</v>
      </c>
      <c r="K7" s="113">
        <v>2022</v>
      </c>
      <c r="L7" s="115" t="s">
        <v>622</v>
      </c>
      <c r="M7" s="115">
        <v>-1</v>
      </c>
      <c r="N7" s="115" t="s">
        <v>398</v>
      </c>
      <c r="O7" s="115" t="s">
        <v>398</v>
      </c>
      <c r="P7" s="115">
        <v>0.23</v>
      </c>
      <c r="Q7" s="115">
        <v>0</v>
      </c>
      <c r="R7" s="115">
        <v>0</v>
      </c>
      <c r="S7" s="115">
        <v>0.23</v>
      </c>
      <c r="T7" s="115">
        <v>0</v>
      </c>
      <c r="U7" s="115">
        <v>0</v>
      </c>
      <c r="V7" s="115">
        <v>0</v>
      </c>
      <c r="W7" s="115">
        <v>0</v>
      </c>
      <c r="X7" s="115">
        <v>0.23</v>
      </c>
      <c r="Y7" s="115">
        <v>0</v>
      </c>
      <c r="Z7" s="115">
        <v>0</v>
      </c>
      <c r="AA7" s="115">
        <v>0</v>
      </c>
      <c r="AB7" s="115">
        <v>0</v>
      </c>
      <c r="AC7" s="115">
        <v>0</v>
      </c>
    </row>
    <row r="8" spans="1:30" x14ac:dyDescent="0.25">
      <c r="A8" s="66">
        <v>-1</v>
      </c>
      <c r="B8" s="66">
        <v>110</v>
      </c>
      <c r="C8" s="66" t="s">
        <v>404</v>
      </c>
      <c r="D8" s="66">
        <v>0</v>
      </c>
      <c r="E8" s="66" t="s">
        <v>620</v>
      </c>
      <c r="F8" s="66">
        <v>8</v>
      </c>
      <c r="G8" s="66" t="s">
        <v>396</v>
      </c>
      <c r="H8" s="70">
        <v>10</v>
      </c>
      <c r="I8" s="113">
        <v>1953</v>
      </c>
      <c r="J8" s="114">
        <v>195300</v>
      </c>
      <c r="K8" s="113">
        <v>2022</v>
      </c>
      <c r="L8" s="115" t="s">
        <v>716</v>
      </c>
      <c r="M8" s="115">
        <v>-1</v>
      </c>
      <c r="N8" s="115" t="s">
        <v>398</v>
      </c>
      <c r="O8" s="115" t="s">
        <v>398</v>
      </c>
      <c r="P8" s="115">
        <v>5942032.0999999996</v>
      </c>
      <c r="Q8" s="115">
        <v>0</v>
      </c>
      <c r="R8" s="115">
        <v>0</v>
      </c>
      <c r="S8" s="115">
        <v>3629060.92</v>
      </c>
      <c r="T8" s="115">
        <v>574.32000000000005</v>
      </c>
      <c r="U8" s="115">
        <v>5946515.04</v>
      </c>
      <c r="V8" s="115">
        <v>-17764.96</v>
      </c>
      <c r="W8" s="115">
        <v>-574.32000000000005</v>
      </c>
      <c r="X8" s="115">
        <v>5959131.04</v>
      </c>
      <c r="Y8" s="115">
        <v>5929416.0999999996</v>
      </c>
      <c r="Z8" s="115">
        <v>0</v>
      </c>
      <c r="AA8" s="115">
        <v>15439.38</v>
      </c>
      <c r="AB8" s="115">
        <v>-574.32000000000005</v>
      </c>
      <c r="AC8" s="115">
        <v>0</v>
      </c>
    </row>
    <row r="9" spans="1:30" x14ac:dyDescent="0.25">
      <c r="A9" s="66">
        <v>-1</v>
      </c>
      <c r="B9" s="66">
        <v>110</v>
      </c>
      <c r="C9" s="66" t="s">
        <v>404</v>
      </c>
      <c r="D9" s="66">
        <v>0</v>
      </c>
      <c r="E9" s="66" t="s">
        <v>620</v>
      </c>
      <c r="F9" s="66">
        <v>8</v>
      </c>
      <c r="G9" s="66" t="s">
        <v>396</v>
      </c>
      <c r="H9" s="70">
        <v>10</v>
      </c>
      <c r="I9" s="113">
        <v>1954</v>
      </c>
      <c r="J9" s="114">
        <v>195400</v>
      </c>
      <c r="K9" s="113">
        <v>2022</v>
      </c>
      <c r="L9" s="115" t="s">
        <v>717</v>
      </c>
      <c r="M9" s="115">
        <v>-1</v>
      </c>
      <c r="N9" s="115" t="s">
        <v>398</v>
      </c>
      <c r="O9" s="115" t="s">
        <v>398</v>
      </c>
      <c r="P9" s="115">
        <v>89515.63</v>
      </c>
      <c r="Q9" s="115">
        <v>0</v>
      </c>
      <c r="R9" s="115">
        <v>0</v>
      </c>
      <c r="S9" s="115">
        <v>0</v>
      </c>
      <c r="T9" s="115">
        <v>0</v>
      </c>
      <c r="U9" s="115">
        <v>89515.63</v>
      </c>
      <c r="V9" s="115">
        <v>0</v>
      </c>
      <c r="W9" s="115">
        <v>0</v>
      </c>
      <c r="X9" s="115">
        <v>89515.63</v>
      </c>
      <c r="Y9" s="115">
        <v>89515.63</v>
      </c>
      <c r="Z9" s="115">
        <v>0</v>
      </c>
      <c r="AA9" s="115">
        <v>0</v>
      </c>
      <c r="AB9" s="115">
        <v>0</v>
      </c>
      <c r="AC9" s="115">
        <v>0</v>
      </c>
    </row>
    <row r="10" spans="1:30" x14ac:dyDescent="0.25">
      <c r="A10" s="66">
        <v>-1</v>
      </c>
      <c r="B10" s="66">
        <v>110</v>
      </c>
      <c r="C10" s="66" t="s">
        <v>404</v>
      </c>
      <c r="D10" s="66">
        <v>0</v>
      </c>
      <c r="E10" s="66" t="s">
        <v>620</v>
      </c>
      <c r="F10" s="66">
        <v>8</v>
      </c>
      <c r="G10" s="66" t="s">
        <v>396</v>
      </c>
      <c r="H10" s="70">
        <v>10</v>
      </c>
      <c r="I10" s="113">
        <v>1962</v>
      </c>
      <c r="J10" s="114">
        <v>196200</v>
      </c>
      <c r="K10" s="113">
        <v>2022</v>
      </c>
      <c r="L10" s="115" t="s">
        <v>719</v>
      </c>
      <c r="M10" s="115">
        <v>-1</v>
      </c>
      <c r="N10" s="115" t="s">
        <v>398</v>
      </c>
      <c r="O10" s="115" t="s">
        <v>398</v>
      </c>
      <c r="P10" s="115">
        <v>10109033.310000001</v>
      </c>
      <c r="Q10" s="115">
        <v>0</v>
      </c>
      <c r="R10" s="115">
        <v>0</v>
      </c>
      <c r="S10" s="115">
        <v>9956714.3599999994</v>
      </c>
      <c r="T10" s="115">
        <v>1465.99</v>
      </c>
      <c r="U10" s="115">
        <v>10150637.18</v>
      </c>
      <c r="V10" s="115">
        <v>-42112.51</v>
      </c>
      <c r="W10" s="115">
        <v>-1465.99</v>
      </c>
      <c r="X10" s="115">
        <v>10150637.18</v>
      </c>
      <c r="Y10" s="115">
        <v>10109033.310000001</v>
      </c>
      <c r="Z10" s="115">
        <v>0</v>
      </c>
      <c r="AA10" s="115">
        <v>39410.269999999997</v>
      </c>
      <c r="AB10" s="115">
        <v>-1465.99</v>
      </c>
      <c r="AC10" s="115">
        <v>0</v>
      </c>
    </row>
    <row r="11" spans="1:30" x14ac:dyDescent="0.25">
      <c r="A11" s="66">
        <v>-1</v>
      </c>
      <c r="B11" s="66">
        <v>110</v>
      </c>
      <c r="C11" s="66" t="s">
        <v>404</v>
      </c>
      <c r="D11" s="66">
        <v>0</v>
      </c>
      <c r="E11" s="66" t="s">
        <v>620</v>
      </c>
      <c r="F11" s="66">
        <v>8</v>
      </c>
      <c r="G11" s="66" t="s">
        <v>396</v>
      </c>
      <c r="H11" s="70">
        <v>10</v>
      </c>
      <c r="I11" s="113">
        <v>1971</v>
      </c>
      <c r="J11" s="114">
        <v>197100</v>
      </c>
      <c r="K11" s="113">
        <v>2022</v>
      </c>
      <c r="L11" s="115" t="s">
        <v>726</v>
      </c>
      <c r="M11" s="115">
        <v>-1</v>
      </c>
      <c r="N11" s="115" t="s">
        <v>398</v>
      </c>
      <c r="O11" s="115" t="s">
        <v>398</v>
      </c>
      <c r="P11" s="115">
        <v>3533034.75</v>
      </c>
      <c r="Q11" s="115">
        <v>0</v>
      </c>
      <c r="R11" s="115">
        <v>0</v>
      </c>
      <c r="S11" s="115">
        <v>0</v>
      </c>
      <c r="T11" s="115">
        <v>0</v>
      </c>
      <c r="U11" s="115">
        <v>3533034.75</v>
      </c>
      <c r="V11" s="115">
        <v>0</v>
      </c>
      <c r="W11" s="115">
        <v>0</v>
      </c>
      <c r="X11" s="115">
        <v>3533034.75</v>
      </c>
      <c r="Y11" s="115">
        <v>3533034.75</v>
      </c>
      <c r="Z11" s="115">
        <v>0</v>
      </c>
      <c r="AA11" s="115">
        <v>0</v>
      </c>
      <c r="AB11" s="115">
        <v>0</v>
      </c>
      <c r="AC11" s="115">
        <v>0</v>
      </c>
    </row>
    <row r="12" spans="1:30" x14ac:dyDescent="0.25">
      <c r="A12" s="66">
        <v>-1</v>
      </c>
      <c r="B12" s="66">
        <v>110</v>
      </c>
      <c r="C12" s="66" t="s">
        <v>404</v>
      </c>
      <c r="D12" s="66">
        <v>0</v>
      </c>
      <c r="E12" s="66" t="s">
        <v>620</v>
      </c>
      <c r="F12" s="66">
        <v>8</v>
      </c>
      <c r="G12" s="66" t="s">
        <v>396</v>
      </c>
      <c r="H12" s="70">
        <v>10</v>
      </c>
      <c r="I12" s="113">
        <v>1972</v>
      </c>
      <c r="J12" s="114">
        <v>197200</v>
      </c>
      <c r="K12" s="113">
        <v>2022</v>
      </c>
      <c r="L12" s="115" t="s">
        <v>727</v>
      </c>
      <c r="M12" s="115">
        <v>-1</v>
      </c>
      <c r="N12" s="115" t="s">
        <v>398</v>
      </c>
      <c r="O12" s="115" t="s">
        <v>398</v>
      </c>
      <c r="P12" s="115">
        <v>2874836.5</v>
      </c>
      <c r="Q12" s="115">
        <v>0</v>
      </c>
      <c r="R12" s="115">
        <v>0</v>
      </c>
      <c r="S12" s="115">
        <v>0</v>
      </c>
      <c r="T12" s="115">
        <v>0</v>
      </c>
      <c r="U12" s="115">
        <v>2874836.5</v>
      </c>
      <c r="V12" s="115">
        <v>0</v>
      </c>
      <c r="W12" s="115">
        <v>0</v>
      </c>
      <c r="X12" s="115">
        <v>2874836.5</v>
      </c>
      <c r="Y12" s="115">
        <v>2874836.5</v>
      </c>
      <c r="Z12" s="115">
        <v>0</v>
      </c>
      <c r="AA12" s="115">
        <v>0</v>
      </c>
      <c r="AB12" s="115">
        <v>0</v>
      </c>
      <c r="AC12" s="115">
        <v>0</v>
      </c>
    </row>
    <row r="13" spans="1:30" x14ac:dyDescent="0.25">
      <c r="A13" s="66">
        <v>-1</v>
      </c>
      <c r="B13" s="66">
        <v>110</v>
      </c>
      <c r="C13" s="66" t="s">
        <v>404</v>
      </c>
      <c r="D13" s="66">
        <v>0</v>
      </c>
      <c r="E13" s="66" t="s">
        <v>620</v>
      </c>
      <c r="F13" s="66">
        <v>8</v>
      </c>
      <c r="G13" s="66" t="s">
        <v>396</v>
      </c>
      <c r="H13" s="70">
        <v>10</v>
      </c>
      <c r="I13" s="113">
        <v>1973</v>
      </c>
      <c r="J13" s="114">
        <v>197300</v>
      </c>
      <c r="K13" s="113">
        <v>2022</v>
      </c>
      <c r="L13" s="115" t="s">
        <v>728</v>
      </c>
      <c r="M13" s="115">
        <v>-1</v>
      </c>
      <c r="N13" s="115" t="s">
        <v>398</v>
      </c>
      <c r="O13" s="115" t="s">
        <v>398</v>
      </c>
      <c r="P13" s="115">
        <v>3549747.82</v>
      </c>
      <c r="Q13" s="115">
        <v>0</v>
      </c>
      <c r="R13" s="115">
        <v>0</v>
      </c>
      <c r="S13" s="115">
        <v>0</v>
      </c>
      <c r="T13" s="115">
        <v>0</v>
      </c>
      <c r="U13" s="115">
        <v>3549747.82</v>
      </c>
      <c r="V13" s="115">
        <v>0</v>
      </c>
      <c r="W13" s="115">
        <v>0</v>
      </c>
      <c r="X13" s="115">
        <v>3549747.82</v>
      </c>
      <c r="Y13" s="115">
        <v>3549747.82</v>
      </c>
      <c r="Z13" s="115">
        <v>0</v>
      </c>
      <c r="AA13" s="115">
        <v>0</v>
      </c>
      <c r="AB13" s="115">
        <v>0</v>
      </c>
      <c r="AC13" s="115">
        <v>0</v>
      </c>
    </row>
    <row r="14" spans="1:30" x14ac:dyDescent="0.25">
      <c r="A14" s="66">
        <v>-1</v>
      </c>
      <c r="B14" s="66">
        <v>110</v>
      </c>
      <c r="C14" s="66" t="s">
        <v>404</v>
      </c>
      <c r="D14" s="66">
        <v>0</v>
      </c>
      <c r="E14" s="66" t="s">
        <v>620</v>
      </c>
      <c r="F14" s="66">
        <v>8</v>
      </c>
      <c r="G14" s="66" t="s">
        <v>396</v>
      </c>
      <c r="H14" s="70">
        <v>10</v>
      </c>
      <c r="I14" s="113">
        <v>1974</v>
      </c>
      <c r="J14" s="114">
        <v>197400</v>
      </c>
      <c r="K14" s="113">
        <v>2022</v>
      </c>
      <c r="L14" s="115" t="s">
        <v>729</v>
      </c>
      <c r="M14" s="115">
        <v>-1</v>
      </c>
      <c r="N14" s="115" t="s">
        <v>398</v>
      </c>
      <c r="O14" s="115" t="s">
        <v>398</v>
      </c>
      <c r="P14" s="115">
        <v>4572613.5999999996</v>
      </c>
      <c r="Q14" s="115">
        <v>0</v>
      </c>
      <c r="R14" s="115">
        <v>0</v>
      </c>
      <c r="S14" s="115">
        <v>0</v>
      </c>
      <c r="T14" s="115">
        <v>0</v>
      </c>
      <c r="U14" s="115">
        <v>4572613.5999999996</v>
      </c>
      <c r="V14" s="115">
        <v>0</v>
      </c>
      <c r="W14" s="115">
        <v>0</v>
      </c>
      <c r="X14" s="115">
        <v>4572613.5999999996</v>
      </c>
      <c r="Y14" s="115">
        <v>4572613.5999999996</v>
      </c>
      <c r="Z14" s="115">
        <v>0</v>
      </c>
      <c r="AA14" s="115">
        <v>0</v>
      </c>
      <c r="AB14" s="115">
        <v>0</v>
      </c>
      <c r="AC14" s="115">
        <v>0</v>
      </c>
    </row>
    <row r="15" spans="1:30" x14ac:dyDescent="0.25">
      <c r="A15" s="66">
        <v>-1</v>
      </c>
      <c r="B15" s="66">
        <v>110</v>
      </c>
      <c r="C15" s="66" t="s">
        <v>404</v>
      </c>
      <c r="D15" s="66">
        <v>0</v>
      </c>
      <c r="E15" s="66" t="s">
        <v>620</v>
      </c>
      <c r="F15" s="66">
        <v>8</v>
      </c>
      <c r="G15" s="66" t="s">
        <v>396</v>
      </c>
      <c r="H15" s="70">
        <v>10</v>
      </c>
      <c r="I15" s="113">
        <v>1975</v>
      </c>
      <c r="J15" s="114">
        <v>197500</v>
      </c>
      <c r="K15" s="113">
        <v>2022</v>
      </c>
      <c r="L15" s="115" t="s">
        <v>730</v>
      </c>
      <c r="M15" s="115">
        <v>-1</v>
      </c>
      <c r="N15" s="115" t="s">
        <v>398</v>
      </c>
      <c r="O15" s="115" t="s">
        <v>398</v>
      </c>
      <c r="P15" s="115">
        <v>3263840.25</v>
      </c>
      <c r="Q15" s="115">
        <v>0</v>
      </c>
      <c r="R15" s="115">
        <v>0</v>
      </c>
      <c r="S15" s="115">
        <v>3078.54</v>
      </c>
      <c r="T15" s="115">
        <v>3303.42</v>
      </c>
      <c r="U15" s="115">
        <v>3261789.25</v>
      </c>
      <c r="V15" s="115">
        <v>-91169.48</v>
      </c>
      <c r="W15" s="115">
        <v>-3303.42</v>
      </c>
      <c r="X15" s="115">
        <v>3263840.25</v>
      </c>
      <c r="Y15" s="115">
        <v>3261789.25</v>
      </c>
      <c r="Z15" s="115">
        <v>0</v>
      </c>
      <c r="AA15" s="115">
        <v>88805.74</v>
      </c>
      <c r="AB15" s="115">
        <v>-3303.42</v>
      </c>
      <c r="AC15" s="115">
        <v>0</v>
      </c>
    </row>
    <row r="16" spans="1:30" x14ac:dyDescent="0.25">
      <c r="A16" s="66">
        <v>-1</v>
      </c>
      <c r="B16" s="66">
        <v>110</v>
      </c>
      <c r="C16" s="66" t="s">
        <v>404</v>
      </c>
      <c r="D16" s="66">
        <v>0</v>
      </c>
      <c r="E16" s="66" t="s">
        <v>620</v>
      </c>
      <c r="F16" s="66">
        <v>8</v>
      </c>
      <c r="G16" s="66" t="s">
        <v>396</v>
      </c>
      <c r="H16" s="70">
        <v>10</v>
      </c>
      <c r="I16" s="113">
        <v>1976</v>
      </c>
      <c r="J16" s="114">
        <v>197600</v>
      </c>
      <c r="K16" s="113">
        <v>2022</v>
      </c>
      <c r="L16" s="115" t="s">
        <v>731</v>
      </c>
      <c r="M16" s="115">
        <v>-1</v>
      </c>
      <c r="N16" s="115" t="s">
        <v>398</v>
      </c>
      <c r="O16" s="115" t="s">
        <v>398</v>
      </c>
      <c r="P16" s="115">
        <v>7003580.1299999999</v>
      </c>
      <c r="Q16" s="115">
        <v>0</v>
      </c>
      <c r="R16" s="115">
        <v>0</v>
      </c>
      <c r="S16" s="115">
        <v>1437.87</v>
      </c>
      <c r="T16" s="115">
        <v>4047.57</v>
      </c>
      <c r="U16" s="115">
        <v>7003580.1299999999</v>
      </c>
      <c r="V16" s="115">
        <v>-117555.28</v>
      </c>
      <c r="W16" s="115">
        <v>-4047.57</v>
      </c>
      <c r="X16" s="115">
        <v>7003580.1299999999</v>
      </c>
      <c r="Y16" s="115">
        <v>7003580.1299999999</v>
      </c>
      <c r="Z16" s="115">
        <v>0</v>
      </c>
      <c r="AA16" s="115">
        <v>108810.88</v>
      </c>
      <c r="AB16" s="115">
        <v>-4047.57</v>
      </c>
      <c r="AC16" s="115">
        <v>0</v>
      </c>
    </row>
    <row r="17" spans="1:29" x14ac:dyDescent="0.25">
      <c r="A17" s="66">
        <v>-1</v>
      </c>
      <c r="B17" s="66">
        <v>110</v>
      </c>
      <c r="C17" s="66" t="s">
        <v>404</v>
      </c>
      <c r="D17" s="66">
        <v>0</v>
      </c>
      <c r="E17" s="66" t="s">
        <v>620</v>
      </c>
      <c r="F17" s="66">
        <v>8</v>
      </c>
      <c r="G17" s="66" t="s">
        <v>396</v>
      </c>
      <c r="H17" s="70">
        <v>10</v>
      </c>
      <c r="I17" s="113">
        <v>1977</v>
      </c>
      <c r="J17" s="114">
        <v>197700</v>
      </c>
      <c r="K17" s="113">
        <v>2022</v>
      </c>
      <c r="L17" s="115" t="s">
        <v>732</v>
      </c>
      <c r="M17" s="115">
        <v>-1</v>
      </c>
      <c r="N17" s="115" t="s">
        <v>398</v>
      </c>
      <c r="O17" s="115" t="s">
        <v>398</v>
      </c>
      <c r="P17" s="115">
        <v>7382937.4299999997</v>
      </c>
      <c r="Q17" s="115">
        <v>0</v>
      </c>
      <c r="R17" s="115">
        <v>0</v>
      </c>
      <c r="S17" s="115">
        <v>1832.3</v>
      </c>
      <c r="T17" s="115">
        <v>4046.59</v>
      </c>
      <c r="U17" s="115">
        <v>7382280.2400000002</v>
      </c>
      <c r="V17" s="115">
        <v>-100521.9</v>
      </c>
      <c r="W17" s="115">
        <v>-3389.4</v>
      </c>
      <c r="X17" s="115">
        <v>7382937.4299999997</v>
      </c>
      <c r="Y17" s="115">
        <v>7382937.4299999997</v>
      </c>
      <c r="Z17" s="115">
        <v>0</v>
      </c>
      <c r="AA17" s="115">
        <v>91117.23</v>
      </c>
      <c r="AB17" s="115">
        <v>-3389.4</v>
      </c>
      <c r="AC17" s="115">
        <v>0</v>
      </c>
    </row>
    <row r="18" spans="1:29" x14ac:dyDescent="0.25">
      <c r="A18" s="66">
        <v>-1</v>
      </c>
      <c r="B18" s="66">
        <v>110</v>
      </c>
      <c r="C18" s="66" t="s">
        <v>404</v>
      </c>
      <c r="D18" s="66">
        <v>0</v>
      </c>
      <c r="E18" s="66" t="s">
        <v>620</v>
      </c>
      <c r="F18" s="66">
        <v>8</v>
      </c>
      <c r="G18" s="66" t="s">
        <v>396</v>
      </c>
      <c r="H18" s="70">
        <v>10</v>
      </c>
      <c r="I18" s="113">
        <v>1978</v>
      </c>
      <c r="J18" s="114">
        <v>197800</v>
      </c>
      <c r="K18" s="113">
        <v>2022</v>
      </c>
      <c r="L18" s="115" t="s">
        <v>733</v>
      </c>
      <c r="M18" s="115">
        <v>-1</v>
      </c>
      <c r="N18" s="115" t="s">
        <v>398</v>
      </c>
      <c r="O18" s="115" t="s">
        <v>398</v>
      </c>
      <c r="P18" s="115">
        <v>18470853.77</v>
      </c>
      <c r="Q18" s="115">
        <v>0</v>
      </c>
      <c r="R18" s="115">
        <v>0</v>
      </c>
      <c r="S18" s="115">
        <v>398447.92</v>
      </c>
      <c r="T18" s="115">
        <v>265631.68</v>
      </c>
      <c r="U18" s="115">
        <v>18074327.719999999</v>
      </c>
      <c r="V18" s="115">
        <v>-89169.94</v>
      </c>
      <c r="W18" s="115">
        <v>-2967.1</v>
      </c>
      <c r="X18" s="115">
        <v>18470853.77</v>
      </c>
      <c r="Y18" s="115">
        <v>18336992.300000001</v>
      </c>
      <c r="Z18" s="115">
        <v>0</v>
      </c>
      <c r="AA18" s="115">
        <v>79764.570000000007</v>
      </c>
      <c r="AB18" s="115">
        <v>-2967.1</v>
      </c>
      <c r="AC18" s="115">
        <v>0</v>
      </c>
    </row>
    <row r="19" spans="1:29" x14ac:dyDescent="0.25">
      <c r="A19" s="66">
        <v>-1</v>
      </c>
      <c r="B19" s="66">
        <v>110</v>
      </c>
      <c r="C19" s="66" t="s">
        <v>404</v>
      </c>
      <c r="D19" s="66">
        <v>0</v>
      </c>
      <c r="E19" s="66" t="s">
        <v>620</v>
      </c>
      <c r="F19" s="66">
        <v>8</v>
      </c>
      <c r="G19" s="66" t="s">
        <v>396</v>
      </c>
      <c r="H19" s="70">
        <v>10</v>
      </c>
      <c r="I19" s="113">
        <v>1979</v>
      </c>
      <c r="J19" s="114">
        <v>197900</v>
      </c>
      <c r="K19" s="113">
        <v>2022</v>
      </c>
      <c r="L19" s="115" t="s">
        <v>734</v>
      </c>
      <c r="M19" s="115">
        <v>-1</v>
      </c>
      <c r="N19" s="115" t="s">
        <v>398</v>
      </c>
      <c r="O19" s="115" t="s">
        <v>398</v>
      </c>
      <c r="P19" s="115">
        <v>17649731.23</v>
      </c>
      <c r="Q19" s="115">
        <v>0</v>
      </c>
      <c r="R19" s="115">
        <v>0</v>
      </c>
      <c r="S19" s="115">
        <v>3258970.89</v>
      </c>
      <c r="T19" s="115">
        <v>45140.77</v>
      </c>
      <c r="U19" s="115">
        <v>16197050.369999999</v>
      </c>
      <c r="V19" s="115">
        <v>-100756.04</v>
      </c>
      <c r="W19" s="115">
        <v>-3460.47</v>
      </c>
      <c r="X19" s="115">
        <v>17649731.23</v>
      </c>
      <c r="Y19" s="115">
        <v>16238730.67</v>
      </c>
      <c r="Z19" s="115">
        <v>0</v>
      </c>
      <c r="AA19" s="115">
        <v>93027.79</v>
      </c>
      <c r="AB19" s="115">
        <v>-3460.47</v>
      </c>
      <c r="AC19" s="115">
        <v>0</v>
      </c>
    </row>
    <row r="20" spans="1:29" x14ac:dyDescent="0.25">
      <c r="A20" s="66">
        <v>-1</v>
      </c>
      <c r="B20" s="66">
        <v>110</v>
      </c>
      <c r="C20" s="66" t="s">
        <v>404</v>
      </c>
      <c r="D20" s="66">
        <v>0</v>
      </c>
      <c r="E20" s="66" t="s">
        <v>620</v>
      </c>
      <c r="F20" s="66">
        <v>8</v>
      </c>
      <c r="G20" s="66" t="s">
        <v>396</v>
      </c>
      <c r="H20" s="70">
        <v>10</v>
      </c>
      <c r="I20" s="113">
        <v>1980</v>
      </c>
      <c r="J20" s="114">
        <v>198000</v>
      </c>
      <c r="K20" s="113">
        <v>2022</v>
      </c>
      <c r="L20" s="115" t="s">
        <v>735</v>
      </c>
      <c r="M20" s="115">
        <v>-1</v>
      </c>
      <c r="N20" s="115" t="s">
        <v>398</v>
      </c>
      <c r="O20" s="115" t="s">
        <v>398</v>
      </c>
      <c r="P20" s="115">
        <v>12610419.029999999</v>
      </c>
      <c r="Q20" s="115">
        <v>0</v>
      </c>
      <c r="R20" s="115">
        <v>0</v>
      </c>
      <c r="S20" s="115">
        <v>240133.9</v>
      </c>
      <c r="T20" s="115">
        <v>4384.18</v>
      </c>
      <c r="U20" s="115">
        <v>12393090.960000001</v>
      </c>
      <c r="V20" s="115">
        <v>-109786.37</v>
      </c>
      <c r="W20" s="115">
        <v>-3849.59</v>
      </c>
      <c r="X20" s="115">
        <v>12610419.029999999</v>
      </c>
      <c r="Y20" s="115">
        <v>12393625.550000001</v>
      </c>
      <c r="Z20" s="115">
        <v>0</v>
      </c>
      <c r="AA20" s="115">
        <v>103488.43</v>
      </c>
      <c r="AB20" s="115">
        <v>-3849.59</v>
      </c>
      <c r="AC20" s="115">
        <v>0</v>
      </c>
    </row>
    <row r="21" spans="1:29" x14ac:dyDescent="0.25">
      <c r="A21" s="66">
        <v>-1</v>
      </c>
      <c r="B21" s="66">
        <v>110</v>
      </c>
      <c r="C21" s="66" t="s">
        <v>404</v>
      </c>
      <c r="D21" s="66">
        <v>0</v>
      </c>
      <c r="E21" s="66" t="s">
        <v>620</v>
      </c>
      <c r="F21" s="66">
        <v>8</v>
      </c>
      <c r="G21" s="66" t="s">
        <v>396</v>
      </c>
      <c r="H21" s="70">
        <v>10</v>
      </c>
      <c r="I21" s="113">
        <v>1981</v>
      </c>
      <c r="J21" s="114">
        <v>198100</v>
      </c>
      <c r="K21" s="113">
        <v>2022</v>
      </c>
      <c r="L21" s="115" t="s">
        <v>736</v>
      </c>
      <c r="M21" s="115">
        <v>-1</v>
      </c>
      <c r="N21" s="115" t="s">
        <v>398</v>
      </c>
      <c r="O21" s="115" t="s">
        <v>398</v>
      </c>
      <c r="P21" s="115">
        <v>2198919.64</v>
      </c>
      <c r="Q21" s="115">
        <v>0</v>
      </c>
      <c r="R21" s="115">
        <v>0</v>
      </c>
      <c r="S21" s="115">
        <v>2196160.44</v>
      </c>
      <c r="T21" s="115">
        <v>836.97</v>
      </c>
      <c r="U21" s="115">
        <v>2090969.17</v>
      </c>
      <c r="V21" s="115">
        <v>-109887.74</v>
      </c>
      <c r="W21" s="115">
        <v>-4717.17</v>
      </c>
      <c r="X21" s="115">
        <v>2306048.1800000002</v>
      </c>
      <c r="Y21" s="115">
        <v>1984677.6</v>
      </c>
      <c r="Z21" s="115">
        <v>-4717.17</v>
      </c>
      <c r="AA21" s="115">
        <v>126811.6</v>
      </c>
      <c r="AB21" s="115">
        <v>-4717.17</v>
      </c>
      <c r="AC21" s="115">
        <v>0</v>
      </c>
    </row>
    <row r="22" spans="1:29" x14ac:dyDescent="0.25">
      <c r="A22" s="66">
        <v>-1</v>
      </c>
      <c r="B22" s="66">
        <v>110</v>
      </c>
      <c r="C22" s="66" t="s">
        <v>404</v>
      </c>
      <c r="D22" s="66">
        <v>0</v>
      </c>
      <c r="E22" s="66" t="s">
        <v>620</v>
      </c>
      <c r="F22" s="66">
        <v>8</v>
      </c>
      <c r="G22" s="66" t="s">
        <v>396</v>
      </c>
      <c r="H22" s="70">
        <v>10</v>
      </c>
      <c r="I22" s="113">
        <v>1982</v>
      </c>
      <c r="J22" s="114">
        <v>198200</v>
      </c>
      <c r="K22" s="113">
        <v>2022</v>
      </c>
      <c r="L22" s="115" t="s">
        <v>737</v>
      </c>
      <c r="M22" s="115">
        <v>-1</v>
      </c>
      <c r="N22" s="115" t="s">
        <v>398</v>
      </c>
      <c r="O22" s="115" t="s">
        <v>398</v>
      </c>
      <c r="P22" s="115">
        <v>5780576.7599999998</v>
      </c>
      <c r="Q22" s="115">
        <v>0</v>
      </c>
      <c r="R22" s="115">
        <v>0</v>
      </c>
      <c r="S22" s="115">
        <v>5777504.5499999998</v>
      </c>
      <c r="T22" s="115">
        <v>1063.75</v>
      </c>
      <c r="U22" s="115">
        <v>5643458.5899999999</v>
      </c>
      <c r="V22" s="115">
        <v>-94323.82</v>
      </c>
      <c r="W22" s="115">
        <v>-3563.92</v>
      </c>
      <c r="X22" s="115">
        <v>5871828.3700000001</v>
      </c>
      <c r="Y22" s="115">
        <v>5553270.7300000004</v>
      </c>
      <c r="Z22" s="115">
        <v>-3563.92</v>
      </c>
      <c r="AA22" s="115">
        <v>95808.94</v>
      </c>
      <c r="AB22" s="115">
        <v>-3563.92</v>
      </c>
      <c r="AC22" s="115">
        <v>0</v>
      </c>
    </row>
    <row r="23" spans="1:29" x14ac:dyDescent="0.25">
      <c r="A23" s="66">
        <v>-1</v>
      </c>
      <c r="B23" s="66">
        <v>110</v>
      </c>
      <c r="C23" s="66" t="s">
        <v>404</v>
      </c>
      <c r="D23" s="66">
        <v>0</v>
      </c>
      <c r="E23" s="66" t="s">
        <v>620</v>
      </c>
      <c r="F23" s="66">
        <v>8</v>
      </c>
      <c r="G23" s="66" t="s">
        <v>396</v>
      </c>
      <c r="H23" s="70">
        <v>10</v>
      </c>
      <c r="I23" s="113">
        <v>1983</v>
      </c>
      <c r="J23" s="114">
        <v>198300</v>
      </c>
      <c r="K23" s="113">
        <v>2022</v>
      </c>
      <c r="L23" s="115" t="s">
        <v>713</v>
      </c>
      <c r="M23" s="115">
        <v>-1</v>
      </c>
      <c r="N23" s="115" t="s">
        <v>398</v>
      </c>
      <c r="O23" s="115" t="s">
        <v>398</v>
      </c>
      <c r="P23" s="115">
        <v>5715089.5199999996</v>
      </c>
      <c r="Q23" s="115">
        <v>0</v>
      </c>
      <c r="R23" s="115">
        <v>0</v>
      </c>
      <c r="S23" s="115">
        <v>5712237.3499999996</v>
      </c>
      <c r="T23" s="115">
        <v>1453.56</v>
      </c>
      <c r="U23" s="115">
        <v>5674845.5700000003</v>
      </c>
      <c r="V23" s="115">
        <v>-72889.039999999994</v>
      </c>
      <c r="W23" s="115">
        <v>-3103.17</v>
      </c>
      <c r="X23" s="115">
        <v>5785126.3799999999</v>
      </c>
      <c r="Y23" s="115">
        <v>5606262.2699999996</v>
      </c>
      <c r="Z23" s="115">
        <v>-3103.17</v>
      </c>
      <c r="AA23" s="115">
        <v>83422.460000000006</v>
      </c>
      <c r="AB23" s="115">
        <v>-3103.17</v>
      </c>
      <c r="AC23" s="115">
        <v>0</v>
      </c>
    </row>
    <row r="24" spans="1:29" x14ac:dyDescent="0.25">
      <c r="A24" s="66">
        <v>-1</v>
      </c>
      <c r="B24" s="66">
        <v>110</v>
      </c>
      <c r="C24" s="66" t="s">
        <v>404</v>
      </c>
      <c r="D24" s="66">
        <v>0</v>
      </c>
      <c r="E24" s="66" t="s">
        <v>620</v>
      </c>
      <c r="F24" s="66">
        <v>8</v>
      </c>
      <c r="G24" s="66" t="s">
        <v>396</v>
      </c>
      <c r="H24" s="70">
        <v>10</v>
      </c>
      <c r="I24" s="113">
        <v>1984</v>
      </c>
      <c r="J24" s="114">
        <v>198400</v>
      </c>
      <c r="K24" s="113">
        <v>2022</v>
      </c>
      <c r="L24" s="115" t="s">
        <v>631</v>
      </c>
      <c r="M24" s="115">
        <v>-1</v>
      </c>
      <c r="N24" s="115" t="s">
        <v>398</v>
      </c>
      <c r="O24" s="115" t="s">
        <v>398</v>
      </c>
      <c r="P24" s="115">
        <v>5871370.1900000004</v>
      </c>
      <c r="Q24" s="115">
        <v>0</v>
      </c>
      <c r="R24" s="115">
        <v>0</v>
      </c>
      <c r="S24" s="115">
        <v>5869754.6500000004</v>
      </c>
      <c r="T24" s="115">
        <v>578.54</v>
      </c>
      <c r="U24" s="115">
        <v>5897875.21</v>
      </c>
      <c r="V24" s="115">
        <v>-80492.679999999993</v>
      </c>
      <c r="W24" s="115">
        <v>-3536.3</v>
      </c>
      <c r="X24" s="115">
        <v>5950247.3300000001</v>
      </c>
      <c r="Y24" s="115">
        <v>5819576.6100000003</v>
      </c>
      <c r="Z24" s="115">
        <v>-3536.3</v>
      </c>
      <c r="AA24" s="115">
        <v>95066.47</v>
      </c>
      <c r="AB24" s="115">
        <v>-3536.3</v>
      </c>
      <c r="AC24" s="115">
        <v>0</v>
      </c>
    </row>
    <row r="25" spans="1:29" x14ac:dyDescent="0.25">
      <c r="A25" s="66">
        <v>-1</v>
      </c>
      <c r="B25" s="66">
        <v>110</v>
      </c>
      <c r="C25" s="66" t="s">
        <v>404</v>
      </c>
      <c r="D25" s="66">
        <v>0</v>
      </c>
      <c r="E25" s="66" t="s">
        <v>620</v>
      </c>
      <c r="F25" s="66">
        <v>8</v>
      </c>
      <c r="G25" s="66" t="s">
        <v>396</v>
      </c>
      <c r="H25" s="70">
        <v>10</v>
      </c>
      <c r="I25" s="113">
        <v>1985</v>
      </c>
      <c r="J25" s="114">
        <v>198500</v>
      </c>
      <c r="K25" s="113">
        <v>2022</v>
      </c>
      <c r="L25" s="115" t="s">
        <v>632</v>
      </c>
      <c r="M25" s="115">
        <v>-1</v>
      </c>
      <c r="N25" s="115" t="s">
        <v>398</v>
      </c>
      <c r="O25" s="115" t="s">
        <v>398</v>
      </c>
      <c r="P25" s="115">
        <v>6501611.5700000003</v>
      </c>
      <c r="Q25" s="115">
        <v>0</v>
      </c>
      <c r="R25" s="115">
        <v>0</v>
      </c>
      <c r="S25" s="115">
        <v>6498744.4500000002</v>
      </c>
      <c r="T25" s="115">
        <v>477.11</v>
      </c>
      <c r="U25" s="115">
        <v>6512470.4299999997</v>
      </c>
      <c r="V25" s="115">
        <v>-96983.45</v>
      </c>
      <c r="W25" s="115">
        <v>-4085.33</v>
      </c>
      <c r="X25" s="115">
        <v>6595727.9000000004</v>
      </c>
      <c r="Y25" s="115">
        <v>6418831.21</v>
      </c>
      <c r="Z25" s="115">
        <v>-4085.33</v>
      </c>
      <c r="AA25" s="115">
        <v>109825.79</v>
      </c>
      <c r="AB25" s="115">
        <v>-4085.33</v>
      </c>
      <c r="AC25" s="115">
        <v>0</v>
      </c>
    </row>
    <row r="26" spans="1:29" x14ac:dyDescent="0.25">
      <c r="A26" s="66">
        <v>-1</v>
      </c>
      <c r="B26" s="66">
        <v>110</v>
      </c>
      <c r="C26" s="66" t="s">
        <v>404</v>
      </c>
      <c r="D26" s="66">
        <v>0</v>
      </c>
      <c r="E26" s="66" t="s">
        <v>620</v>
      </c>
      <c r="F26" s="66">
        <v>8</v>
      </c>
      <c r="G26" s="66" t="s">
        <v>396</v>
      </c>
      <c r="H26" s="70">
        <v>10</v>
      </c>
      <c r="I26" s="113">
        <v>1986</v>
      </c>
      <c r="J26" s="114">
        <v>198600</v>
      </c>
      <c r="K26" s="113">
        <v>2022</v>
      </c>
      <c r="L26" s="115" t="s">
        <v>633</v>
      </c>
      <c r="M26" s="115">
        <v>-1</v>
      </c>
      <c r="N26" s="115" t="s">
        <v>398</v>
      </c>
      <c r="O26" s="115" t="s">
        <v>398</v>
      </c>
      <c r="P26" s="115">
        <v>8349379.3300000001</v>
      </c>
      <c r="Q26" s="115">
        <v>0</v>
      </c>
      <c r="R26" s="115">
        <v>0</v>
      </c>
      <c r="S26" s="115">
        <v>8345741.3399999999</v>
      </c>
      <c r="T26" s="115">
        <v>1517.19</v>
      </c>
      <c r="U26" s="115">
        <v>8332182.2999999998</v>
      </c>
      <c r="V26" s="115">
        <v>-114701.5</v>
      </c>
      <c r="W26" s="115">
        <v>-4505.28</v>
      </c>
      <c r="X26" s="115">
        <v>8460442.8399999999</v>
      </c>
      <c r="Y26" s="115">
        <v>8222635.9800000004</v>
      </c>
      <c r="Z26" s="115">
        <v>-4505.28</v>
      </c>
      <c r="AA26" s="115">
        <v>121115.4</v>
      </c>
      <c r="AB26" s="115">
        <v>-4505.28</v>
      </c>
      <c r="AC26" s="115">
        <v>0</v>
      </c>
    </row>
    <row r="27" spans="1:29" x14ac:dyDescent="0.25">
      <c r="A27" s="66">
        <v>-1</v>
      </c>
      <c r="B27" s="66">
        <v>110</v>
      </c>
      <c r="C27" s="66" t="s">
        <v>404</v>
      </c>
      <c r="D27" s="66">
        <v>0</v>
      </c>
      <c r="E27" s="66" t="s">
        <v>620</v>
      </c>
      <c r="F27" s="66">
        <v>8</v>
      </c>
      <c r="G27" s="66" t="s">
        <v>396</v>
      </c>
      <c r="H27" s="70">
        <v>10</v>
      </c>
      <c r="I27" s="113">
        <v>1987</v>
      </c>
      <c r="J27" s="114">
        <v>198700</v>
      </c>
      <c r="K27" s="113">
        <v>2022</v>
      </c>
      <c r="L27" s="115" t="s">
        <v>634</v>
      </c>
      <c r="M27" s="115">
        <v>-1</v>
      </c>
      <c r="N27" s="115" t="s">
        <v>398</v>
      </c>
      <c r="O27" s="115" t="s">
        <v>398</v>
      </c>
      <c r="P27" s="115">
        <v>6914532.9000000004</v>
      </c>
      <c r="Q27" s="115">
        <v>0</v>
      </c>
      <c r="R27" s="115">
        <v>0</v>
      </c>
      <c r="S27" s="115">
        <v>6968208.8399999999</v>
      </c>
      <c r="T27" s="115">
        <v>413.41</v>
      </c>
      <c r="U27" s="115">
        <v>7007249.6600000001</v>
      </c>
      <c r="V27" s="115">
        <v>-121198.84</v>
      </c>
      <c r="W27" s="115">
        <v>-4586.2</v>
      </c>
      <c r="X27" s="115">
        <v>7031116.0899999999</v>
      </c>
      <c r="Y27" s="115">
        <v>6891079.8799999999</v>
      </c>
      <c r="Z27" s="115">
        <v>-4586.2</v>
      </c>
      <c r="AA27" s="115">
        <v>123290.78</v>
      </c>
      <c r="AB27" s="115">
        <v>-4586.2</v>
      </c>
      <c r="AC27" s="115">
        <v>0</v>
      </c>
    </row>
    <row r="28" spans="1:29" x14ac:dyDescent="0.25">
      <c r="A28" s="66">
        <v>-1</v>
      </c>
      <c r="B28" s="66">
        <v>110</v>
      </c>
      <c r="C28" s="66" t="s">
        <v>404</v>
      </c>
      <c r="D28" s="66">
        <v>0</v>
      </c>
      <c r="E28" s="66" t="s">
        <v>620</v>
      </c>
      <c r="F28" s="66">
        <v>8</v>
      </c>
      <c r="G28" s="66" t="s">
        <v>396</v>
      </c>
      <c r="H28" s="70">
        <v>10</v>
      </c>
      <c r="I28" s="113">
        <v>1988</v>
      </c>
      <c r="J28" s="114">
        <v>198800</v>
      </c>
      <c r="K28" s="113">
        <v>2022</v>
      </c>
      <c r="L28" s="115" t="s">
        <v>635</v>
      </c>
      <c r="M28" s="115">
        <v>-1</v>
      </c>
      <c r="N28" s="115" t="s">
        <v>398</v>
      </c>
      <c r="O28" s="115" t="s">
        <v>398</v>
      </c>
      <c r="P28" s="115">
        <v>6697136.5199999996</v>
      </c>
      <c r="Q28" s="115">
        <v>0</v>
      </c>
      <c r="R28" s="115">
        <v>0</v>
      </c>
      <c r="S28" s="115">
        <v>6747809.3399999999</v>
      </c>
      <c r="T28" s="115">
        <v>573.5</v>
      </c>
      <c r="U28" s="115">
        <v>6797799.4800000004</v>
      </c>
      <c r="V28" s="115">
        <v>-108962.81</v>
      </c>
      <c r="W28" s="115">
        <v>-4135.83</v>
      </c>
      <c r="X28" s="115">
        <v>6803560.2699999996</v>
      </c>
      <c r="Y28" s="115">
        <v>6691949.2300000004</v>
      </c>
      <c r="Z28" s="115">
        <v>-4135.83</v>
      </c>
      <c r="AA28" s="115">
        <v>111183.38</v>
      </c>
      <c r="AB28" s="115">
        <v>-4135.83</v>
      </c>
      <c r="AC28" s="115">
        <v>0</v>
      </c>
    </row>
    <row r="29" spans="1:29" x14ac:dyDescent="0.25">
      <c r="A29" s="66">
        <v>-1</v>
      </c>
      <c r="B29" s="66">
        <v>110</v>
      </c>
      <c r="C29" s="66" t="s">
        <v>404</v>
      </c>
      <c r="D29" s="66">
        <v>0</v>
      </c>
      <c r="E29" s="66" t="s">
        <v>620</v>
      </c>
      <c r="F29" s="66">
        <v>8</v>
      </c>
      <c r="G29" s="66" t="s">
        <v>396</v>
      </c>
      <c r="H29" s="70">
        <v>10</v>
      </c>
      <c r="I29" s="113">
        <v>1989</v>
      </c>
      <c r="J29" s="114">
        <v>198900</v>
      </c>
      <c r="K29" s="113">
        <v>2022</v>
      </c>
      <c r="L29" s="115" t="s">
        <v>636</v>
      </c>
      <c r="M29" s="115">
        <v>-1</v>
      </c>
      <c r="N29" s="115" t="s">
        <v>398</v>
      </c>
      <c r="O29" s="115" t="s">
        <v>398</v>
      </c>
      <c r="P29" s="115">
        <v>7242378.6399999997</v>
      </c>
      <c r="Q29" s="115">
        <v>0</v>
      </c>
      <c r="R29" s="115">
        <v>0</v>
      </c>
      <c r="S29" s="115">
        <v>7300386</v>
      </c>
      <c r="T29" s="115">
        <v>678.31</v>
      </c>
      <c r="U29" s="115">
        <v>7346976.0099999998</v>
      </c>
      <c r="V29" s="115">
        <v>-121121</v>
      </c>
      <c r="W29" s="115">
        <v>-4501.67</v>
      </c>
      <c r="X29" s="115">
        <v>7361797.5499999998</v>
      </c>
      <c r="Y29" s="115">
        <v>7228235.4100000001</v>
      </c>
      <c r="Z29" s="115">
        <v>-4501.67</v>
      </c>
      <c r="AA29" s="115">
        <v>121018.32</v>
      </c>
      <c r="AB29" s="115">
        <v>-4501.67</v>
      </c>
      <c r="AC29" s="115">
        <v>0</v>
      </c>
    </row>
    <row r="30" spans="1:29" x14ac:dyDescent="0.25">
      <c r="A30" s="66">
        <v>-1</v>
      </c>
      <c r="B30" s="66">
        <v>110</v>
      </c>
      <c r="C30" s="66" t="s">
        <v>404</v>
      </c>
      <c r="D30" s="66">
        <v>0</v>
      </c>
      <c r="E30" s="66" t="s">
        <v>620</v>
      </c>
      <c r="F30" s="66">
        <v>8</v>
      </c>
      <c r="G30" s="66" t="s">
        <v>396</v>
      </c>
      <c r="H30" s="70">
        <v>10</v>
      </c>
      <c r="I30" s="113">
        <v>1990</v>
      </c>
      <c r="J30" s="114">
        <v>199000</v>
      </c>
      <c r="K30" s="113">
        <v>2022</v>
      </c>
      <c r="L30" s="115" t="s">
        <v>637</v>
      </c>
      <c r="M30" s="115">
        <v>-1</v>
      </c>
      <c r="N30" s="115" t="s">
        <v>398</v>
      </c>
      <c r="O30" s="115" t="s">
        <v>398</v>
      </c>
      <c r="P30" s="115">
        <v>15163915.289999999</v>
      </c>
      <c r="Q30" s="115">
        <v>0</v>
      </c>
      <c r="R30" s="115">
        <v>0</v>
      </c>
      <c r="S30" s="115">
        <v>15223548</v>
      </c>
      <c r="T30" s="115">
        <v>14886.51</v>
      </c>
      <c r="U30" s="115">
        <v>14429497.779999999</v>
      </c>
      <c r="V30" s="115">
        <v>-129077.83</v>
      </c>
      <c r="W30" s="115">
        <v>-5085.88</v>
      </c>
      <c r="X30" s="115">
        <v>15289722.32</v>
      </c>
      <c r="Y30" s="115">
        <v>14318682.359999999</v>
      </c>
      <c r="Z30" s="115">
        <v>-5190.99</v>
      </c>
      <c r="AA30" s="115">
        <v>136727.94</v>
      </c>
      <c r="AB30" s="115">
        <v>-5085.88</v>
      </c>
      <c r="AC30" s="115">
        <v>0</v>
      </c>
    </row>
    <row r="31" spans="1:29" x14ac:dyDescent="0.25">
      <c r="A31" s="66">
        <v>-1</v>
      </c>
      <c r="B31" s="66">
        <v>110</v>
      </c>
      <c r="C31" s="66" t="s">
        <v>404</v>
      </c>
      <c r="D31" s="66">
        <v>0</v>
      </c>
      <c r="E31" s="66" t="s">
        <v>620</v>
      </c>
      <c r="F31" s="66">
        <v>8</v>
      </c>
      <c r="G31" s="66" t="s">
        <v>396</v>
      </c>
      <c r="H31" s="70">
        <v>10</v>
      </c>
      <c r="I31" s="113">
        <v>1991</v>
      </c>
      <c r="J31" s="114">
        <v>199100</v>
      </c>
      <c r="K31" s="113">
        <v>2022</v>
      </c>
      <c r="L31" s="115" t="s">
        <v>638</v>
      </c>
      <c r="M31" s="115">
        <v>-1</v>
      </c>
      <c r="N31" s="115" t="s">
        <v>398</v>
      </c>
      <c r="O31" s="115" t="s">
        <v>398</v>
      </c>
      <c r="P31" s="115">
        <v>12031899.33</v>
      </c>
      <c r="Q31" s="115">
        <v>0</v>
      </c>
      <c r="R31" s="115">
        <v>0</v>
      </c>
      <c r="S31" s="115">
        <v>12094749.039999999</v>
      </c>
      <c r="T31" s="115">
        <v>7797.15</v>
      </c>
      <c r="U31" s="115">
        <v>12122216.9</v>
      </c>
      <c r="V31" s="115">
        <v>-150193.38</v>
      </c>
      <c r="W31" s="115">
        <v>-5202.16</v>
      </c>
      <c r="X31" s="115">
        <v>12173928.050000001</v>
      </c>
      <c r="Y31" s="115">
        <v>11988017.15</v>
      </c>
      <c r="Z31" s="115">
        <v>-5233.97</v>
      </c>
      <c r="AA31" s="115">
        <v>139850.51</v>
      </c>
      <c r="AB31" s="115">
        <v>-5202.16</v>
      </c>
      <c r="AC31" s="115">
        <v>0</v>
      </c>
    </row>
    <row r="32" spans="1:29" x14ac:dyDescent="0.25">
      <c r="A32" s="66">
        <v>-1</v>
      </c>
      <c r="B32" s="66">
        <v>110</v>
      </c>
      <c r="C32" s="66" t="s">
        <v>404</v>
      </c>
      <c r="D32" s="66">
        <v>0</v>
      </c>
      <c r="E32" s="66" t="s">
        <v>620</v>
      </c>
      <c r="F32" s="66">
        <v>8</v>
      </c>
      <c r="G32" s="66" t="s">
        <v>396</v>
      </c>
      <c r="H32" s="70">
        <v>10</v>
      </c>
      <c r="I32" s="113">
        <v>1992</v>
      </c>
      <c r="J32" s="114">
        <v>199200</v>
      </c>
      <c r="K32" s="113">
        <v>2022</v>
      </c>
      <c r="L32" s="115" t="s">
        <v>639</v>
      </c>
      <c r="M32" s="115">
        <v>-1</v>
      </c>
      <c r="N32" s="115" t="s">
        <v>398</v>
      </c>
      <c r="O32" s="115" t="s">
        <v>398</v>
      </c>
      <c r="P32" s="115">
        <v>11538072.65</v>
      </c>
      <c r="Q32" s="115">
        <v>0</v>
      </c>
      <c r="R32" s="115">
        <v>0</v>
      </c>
      <c r="S32" s="115">
        <v>11644875.449999999</v>
      </c>
      <c r="T32" s="115">
        <v>7589.38</v>
      </c>
      <c r="U32" s="115">
        <v>11686961.300000001</v>
      </c>
      <c r="V32" s="115">
        <v>-223144.35</v>
      </c>
      <c r="W32" s="115">
        <v>-8353.09</v>
      </c>
      <c r="X32" s="115">
        <v>11758037.42</v>
      </c>
      <c r="Y32" s="115">
        <v>11474585.91</v>
      </c>
      <c r="Z32" s="115">
        <v>-8353.09</v>
      </c>
      <c r="AA32" s="115">
        <v>230173.59</v>
      </c>
      <c r="AB32" s="115">
        <v>-8353.09</v>
      </c>
      <c r="AC32" s="115">
        <v>0</v>
      </c>
    </row>
    <row r="33" spans="1:29" x14ac:dyDescent="0.25">
      <c r="A33" s="66">
        <v>-1</v>
      </c>
      <c r="B33" s="66">
        <v>110</v>
      </c>
      <c r="C33" s="66" t="s">
        <v>404</v>
      </c>
      <c r="D33" s="66">
        <v>0</v>
      </c>
      <c r="E33" s="66" t="s">
        <v>620</v>
      </c>
      <c r="F33" s="66">
        <v>8</v>
      </c>
      <c r="G33" s="66" t="s">
        <v>396</v>
      </c>
      <c r="H33" s="70">
        <v>10</v>
      </c>
      <c r="I33" s="113">
        <v>1993</v>
      </c>
      <c r="J33" s="114">
        <v>199300</v>
      </c>
      <c r="K33" s="113">
        <v>2022</v>
      </c>
      <c r="L33" s="115" t="s">
        <v>640</v>
      </c>
      <c r="M33" s="115">
        <v>-1</v>
      </c>
      <c r="N33" s="115" t="s">
        <v>398</v>
      </c>
      <c r="O33" s="115" t="s">
        <v>398</v>
      </c>
      <c r="P33" s="115">
        <v>12393218.98</v>
      </c>
      <c r="Q33" s="115">
        <v>0</v>
      </c>
      <c r="R33" s="115">
        <v>0</v>
      </c>
      <c r="S33" s="115">
        <v>768056.49</v>
      </c>
      <c r="T33" s="115">
        <v>460.49</v>
      </c>
      <c r="U33" s="115">
        <v>12436503.65</v>
      </c>
      <c r="V33" s="115">
        <v>-161672.46</v>
      </c>
      <c r="W33" s="115">
        <v>-5617.23</v>
      </c>
      <c r="X33" s="115">
        <v>12549715.640000001</v>
      </c>
      <c r="Y33" s="115">
        <v>12280467.48</v>
      </c>
      <c r="Z33" s="115">
        <v>-5617.23</v>
      </c>
      <c r="AA33" s="115">
        <v>151007.94</v>
      </c>
      <c r="AB33" s="115">
        <v>-5617.23</v>
      </c>
      <c r="AC33" s="115">
        <v>0</v>
      </c>
    </row>
    <row r="34" spans="1:29" x14ac:dyDescent="0.25">
      <c r="A34" s="66">
        <v>-1</v>
      </c>
      <c r="B34" s="66">
        <v>110</v>
      </c>
      <c r="C34" s="66" t="s">
        <v>404</v>
      </c>
      <c r="D34" s="66">
        <v>0</v>
      </c>
      <c r="E34" s="66" t="s">
        <v>620</v>
      </c>
      <c r="F34" s="66">
        <v>8</v>
      </c>
      <c r="G34" s="66" t="s">
        <v>396</v>
      </c>
      <c r="H34" s="70">
        <v>10</v>
      </c>
      <c r="I34" s="113">
        <v>1994</v>
      </c>
      <c r="J34" s="114">
        <v>199400</v>
      </c>
      <c r="K34" s="113">
        <v>2022</v>
      </c>
      <c r="L34" s="115" t="s">
        <v>738</v>
      </c>
      <c r="M34" s="115">
        <v>-1</v>
      </c>
      <c r="N34" s="115" t="s">
        <v>398</v>
      </c>
      <c r="O34" s="115" t="s">
        <v>398</v>
      </c>
      <c r="P34" s="115">
        <v>177879.99</v>
      </c>
      <c r="Q34" s="115">
        <v>0</v>
      </c>
      <c r="R34" s="115">
        <v>0</v>
      </c>
      <c r="S34" s="115">
        <v>177879.99</v>
      </c>
      <c r="T34" s="115">
        <v>304.86</v>
      </c>
      <c r="U34" s="115">
        <v>171346.17</v>
      </c>
      <c r="V34" s="115">
        <v>0</v>
      </c>
      <c r="W34" s="115">
        <v>0</v>
      </c>
      <c r="X34" s="115">
        <v>177879.99</v>
      </c>
      <c r="Y34" s="115">
        <v>171651.03</v>
      </c>
      <c r="Z34" s="115">
        <v>0</v>
      </c>
      <c r="AA34" s="115">
        <v>0</v>
      </c>
      <c r="AB34" s="115">
        <v>0</v>
      </c>
      <c r="AC34" s="115">
        <v>0</v>
      </c>
    </row>
    <row r="35" spans="1:29" x14ac:dyDescent="0.25">
      <c r="A35" s="66">
        <v>-1</v>
      </c>
      <c r="B35" s="66">
        <v>110</v>
      </c>
      <c r="C35" s="66" t="s">
        <v>404</v>
      </c>
      <c r="D35" s="66">
        <v>0</v>
      </c>
      <c r="E35" s="66" t="s">
        <v>620</v>
      </c>
      <c r="F35" s="66">
        <v>8</v>
      </c>
      <c r="G35" s="66" t="s">
        <v>396</v>
      </c>
      <c r="H35" s="70">
        <v>10</v>
      </c>
      <c r="I35" s="113">
        <v>1994</v>
      </c>
      <c r="J35" s="114">
        <v>199410</v>
      </c>
      <c r="K35" s="113">
        <v>2022</v>
      </c>
      <c r="L35" s="115" t="s">
        <v>641</v>
      </c>
      <c r="M35" s="115">
        <v>-1</v>
      </c>
      <c r="N35" s="115" t="s">
        <v>398</v>
      </c>
      <c r="O35" s="115" t="s">
        <v>398</v>
      </c>
      <c r="P35" s="115">
        <v>-1000173.37</v>
      </c>
      <c r="Q35" s="115">
        <v>0</v>
      </c>
      <c r="R35" s="115">
        <v>0</v>
      </c>
      <c r="S35" s="115">
        <v>-1000173.37</v>
      </c>
      <c r="T35" s="115">
        <v>1235.33</v>
      </c>
      <c r="U35" s="115">
        <v>-1013841.1</v>
      </c>
      <c r="V35" s="115">
        <v>0</v>
      </c>
      <c r="W35" s="115">
        <v>0</v>
      </c>
      <c r="X35" s="115">
        <v>-1000173.37</v>
      </c>
      <c r="Y35" s="115">
        <v>-1012605.77</v>
      </c>
      <c r="Z35" s="115">
        <v>0</v>
      </c>
      <c r="AA35" s="115">
        <v>0</v>
      </c>
      <c r="AB35" s="115">
        <v>0</v>
      </c>
      <c r="AC35" s="115">
        <v>0</v>
      </c>
    </row>
    <row r="36" spans="1:29" x14ac:dyDescent="0.25">
      <c r="A36" s="66">
        <v>-1</v>
      </c>
      <c r="B36" s="66">
        <v>110</v>
      </c>
      <c r="C36" s="66" t="s">
        <v>404</v>
      </c>
      <c r="D36" s="66">
        <v>0</v>
      </c>
      <c r="E36" s="66" t="s">
        <v>620</v>
      </c>
      <c r="F36" s="66">
        <v>8</v>
      </c>
      <c r="G36" s="66" t="s">
        <v>396</v>
      </c>
      <c r="H36" s="70">
        <v>10</v>
      </c>
      <c r="I36" s="113">
        <v>1994</v>
      </c>
      <c r="J36" s="114">
        <v>199420</v>
      </c>
      <c r="K36" s="113">
        <v>2022</v>
      </c>
      <c r="L36" s="115" t="s">
        <v>642</v>
      </c>
      <c r="M36" s="115">
        <v>-1</v>
      </c>
      <c r="N36" s="115" t="s">
        <v>398</v>
      </c>
      <c r="O36" s="115" t="s">
        <v>398</v>
      </c>
      <c r="P36" s="115">
        <v>3491135.64</v>
      </c>
      <c r="Q36" s="115">
        <v>0</v>
      </c>
      <c r="R36" s="115">
        <v>0</v>
      </c>
      <c r="S36" s="115">
        <v>3505768.19</v>
      </c>
      <c r="T36" s="115">
        <v>0</v>
      </c>
      <c r="U36" s="115">
        <v>3522149.18</v>
      </c>
      <c r="V36" s="115">
        <v>-31887.759999999998</v>
      </c>
      <c r="W36" s="115">
        <v>-1077.76</v>
      </c>
      <c r="X36" s="115">
        <v>3522149.18</v>
      </c>
      <c r="Y36" s="115">
        <v>3491135.64</v>
      </c>
      <c r="Z36" s="115">
        <v>-1077.76</v>
      </c>
      <c r="AA36" s="115">
        <v>28973.51</v>
      </c>
      <c r="AB36" s="115">
        <v>-1077.76</v>
      </c>
      <c r="AC36" s="115">
        <v>0</v>
      </c>
    </row>
    <row r="37" spans="1:29" x14ac:dyDescent="0.25">
      <c r="A37" s="66">
        <v>-1</v>
      </c>
      <c r="B37" s="66">
        <v>110</v>
      </c>
      <c r="C37" s="66" t="s">
        <v>404</v>
      </c>
      <c r="D37" s="66">
        <v>0</v>
      </c>
      <c r="E37" s="66" t="s">
        <v>620</v>
      </c>
      <c r="F37" s="66">
        <v>8</v>
      </c>
      <c r="G37" s="66" t="s">
        <v>396</v>
      </c>
      <c r="H37" s="70">
        <v>10</v>
      </c>
      <c r="I37" s="113">
        <v>1994</v>
      </c>
      <c r="J37" s="114">
        <v>199430</v>
      </c>
      <c r="K37" s="113">
        <v>2022</v>
      </c>
      <c r="L37" s="115" t="s">
        <v>643</v>
      </c>
      <c r="M37" s="115">
        <v>-1</v>
      </c>
      <c r="N37" s="115" t="s">
        <v>398</v>
      </c>
      <c r="O37" s="115" t="s">
        <v>398</v>
      </c>
      <c r="P37" s="115">
        <v>2628134.2400000002</v>
      </c>
      <c r="Q37" s="115">
        <v>0</v>
      </c>
      <c r="R37" s="115">
        <v>0</v>
      </c>
      <c r="S37" s="115">
        <v>2638568.67</v>
      </c>
      <c r="T37" s="115">
        <v>944.98</v>
      </c>
      <c r="U37" s="115">
        <v>2639186.31</v>
      </c>
      <c r="V37" s="115">
        <v>-22739.06</v>
      </c>
      <c r="W37" s="115">
        <v>-768.55</v>
      </c>
      <c r="X37" s="115">
        <v>2650249.9</v>
      </c>
      <c r="Y37" s="115">
        <v>2618015.63</v>
      </c>
      <c r="Z37" s="115">
        <v>-768.55</v>
      </c>
      <c r="AA37" s="115">
        <v>20660.919999999998</v>
      </c>
      <c r="AB37" s="115">
        <v>-768.55</v>
      </c>
      <c r="AC37" s="115">
        <v>0</v>
      </c>
    </row>
    <row r="38" spans="1:29" x14ac:dyDescent="0.25">
      <c r="A38" s="66">
        <v>-1</v>
      </c>
      <c r="B38" s="66">
        <v>110</v>
      </c>
      <c r="C38" s="66" t="s">
        <v>404</v>
      </c>
      <c r="D38" s="66">
        <v>0</v>
      </c>
      <c r="E38" s="66" t="s">
        <v>620</v>
      </c>
      <c r="F38" s="66">
        <v>8</v>
      </c>
      <c r="G38" s="66" t="s">
        <v>396</v>
      </c>
      <c r="H38" s="70">
        <v>10</v>
      </c>
      <c r="I38" s="113">
        <v>1994</v>
      </c>
      <c r="J38" s="114">
        <v>199440</v>
      </c>
      <c r="K38" s="113">
        <v>2022</v>
      </c>
      <c r="L38" s="115" t="s">
        <v>644</v>
      </c>
      <c r="M38" s="115">
        <v>-1</v>
      </c>
      <c r="N38" s="115" t="s">
        <v>398</v>
      </c>
      <c r="O38" s="115" t="s">
        <v>398</v>
      </c>
      <c r="P38" s="115">
        <v>10153974.699999999</v>
      </c>
      <c r="Q38" s="115">
        <v>0</v>
      </c>
      <c r="R38" s="115">
        <v>0</v>
      </c>
      <c r="S38" s="115">
        <v>10196631.84</v>
      </c>
      <c r="T38" s="115">
        <v>2222.54</v>
      </c>
      <c r="U38" s="115">
        <v>10218050.199999999</v>
      </c>
      <c r="V38" s="115">
        <v>-92959.87</v>
      </c>
      <c r="W38" s="115">
        <v>-3141.92</v>
      </c>
      <c r="X38" s="115">
        <v>10244386.039999999</v>
      </c>
      <c r="Y38" s="115">
        <v>10129861.4</v>
      </c>
      <c r="Z38" s="115">
        <v>-3141.92</v>
      </c>
      <c r="AA38" s="115">
        <v>84464.15</v>
      </c>
      <c r="AB38" s="115">
        <v>-3141.92</v>
      </c>
      <c r="AC38" s="115">
        <v>0</v>
      </c>
    </row>
    <row r="39" spans="1:29" x14ac:dyDescent="0.25">
      <c r="A39" s="66">
        <v>-1</v>
      </c>
      <c r="B39" s="66">
        <v>110</v>
      </c>
      <c r="C39" s="66" t="s">
        <v>404</v>
      </c>
      <c r="D39" s="66">
        <v>0</v>
      </c>
      <c r="E39" s="66" t="s">
        <v>620</v>
      </c>
      <c r="F39" s="66">
        <v>8</v>
      </c>
      <c r="G39" s="66" t="s">
        <v>396</v>
      </c>
      <c r="H39" s="70">
        <v>10</v>
      </c>
      <c r="I39" s="113">
        <v>1995</v>
      </c>
      <c r="J39" s="114">
        <v>199500</v>
      </c>
      <c r="K39" s="113">
        <v>2022</v>
      </c>
      <c r="L39" s="115" t="s">
        <v>645</v>
      </c>
      <c r="M39" s="115">
        <v>-1</v>
      </c>
      <c r="N39" s="115" t="s">
        <v>398</v>
      </c>
      <c r="O39" s="115" t="s">
        <v>398</v>
      </c>
      <c r="P39" s="115">
        <v>18428489.469999999</v>
      </c>
      <c r="Q39" s="115">
        <v>0</v>
      </c>
      <c r="R39" s="115">
        <v>0</v>
      </c>
      <c r="S39" s="115">
        <v>18596903.710000001</v>
      </c>
      <c r="T39" s="115">
        <v>24649.279999999999</v>
      </c>
      <c r="U39" s="115">
        <v>18409050.850000001</v>
      </c>
      <c r="V39" s="115">
        <v>-344569.5</v>
      </c>
      <c r="W39" s="115">
        <v>-11577.31</v>
      </c>
      <c r="X39" s="115">
        <v>18770478.629999999</v>
      </c>
      <c r="Y39" s="115">
        <v>18091710.969999999</v>
      </c>
      <c r="Z39" s="115">
        <v>-11577.31</v>
      </c>
      <c r="AA39" s="115">
        <v>311232.8</v>
      </c>
      <c r="AB39" s="115">
        <v>-11577.31</v>
      </c>
      <c r="AC39" s="115">
        <v>0</v>
      </c>
    </row>
    <row r="40" spans="1:29" x14ac:dyDescent="0.25">
      <c r="A40" s="66">
        <v>-1</v>
      </c>
      <c r="B40" s="66">
        <v>110</v>
      </c>
      <c r="C40" s="66" t="s">
        <v>404</v>
      </c>
      <c r="D40" s="66">
        <v>0</v>
      </c>
      <c r="E40" s="66" t="s">
        <v>620</v>
      </c>
      <c r="F40" s="66">
        <v>8</v>
      </c>
      <c r="G40" s="66" t="s">
        <v>396</v>
      </c>
      <c r="H40" s="70">
        <v>10</v>
      </c>
      <c r="I40" s="113">
        <v>1996</v>
      </c>
      <c r="J40" s="114">
        <v>199600</v>
      </c>
      <c r="K40" s="113">
        <v>2022</v>
      </c>
      <c r="L40" s="115" t="s">
        <v>646</v>
      </c>
      <c r="M40" s="115">
        <v>-1</v>
      </c>
      <c r="N40" s="115" t="s">
        <v>398</v>
      </c>
      <c r="O40" s="115" t="s">
        <v>398</v>
      </c>
      <c r="P40" s="115">
        <v>13677289.970000001</v>
      </c>
      <c r="Q40" s="115">
        <v>0</v>
      </c>
      <c r="R40" s="115">
        <v>0</v>
      </c>
      <c r="S40" s="115">
        <v>13777054.859999999</v>
      </c>
      <c r="T40" s="115">
        <v>4254.0200000000004</v>
      </c>
      <c r="U40" s="115">
        <v>13751512.029999999</v>
      </c>
      <c r="V40" s="115">
        <v>-222413.58</v>
      </c>
      <c r="W40" s="115">
        <v>-7681.08</v>
      </c>
      <c r="X40" s="115">
        <v>13892075.619999999</v>
      </c>
      <c r="Y40" s="115">
        <v>13540980.4</v>
      </c>
      <c r="Z40" s="115">
        <v>-7681.08</v>
      </c>
      <c r="AA40" s="115">
        <v>206490.51</v>
      </c>
      <c r="AB40" s="115">
        <v>-7681.08</v>
      </c>
      <c r="AC40" s="115">
        <v>0</v>
      </c>
    </row>
    <row r="41" spans="1:29" x14ac:dyDescent="0.25">
      <c r="A41" s="66">
        <v>-1</v>
      </c>
      <c r="B41" s="66">
        <v>110</v>
      </c>
      <c r="C41" s="66" t="s">
        <v>404</v>
      </c>
      <c r="D41" s="66">
        <v>0</v>
      </c>
      <c r="E41" s="66" t="s">
        <v>620</v>
      </c>
      <c r="F41" s="66">
        <v>8</v>
      </c>
      <c r="G41" s="66" t="s">
        <v>396</v>
      </c>
      <c r="H41" s="70">
        <v>10</v>
      </c>
      <c r="I41" s="113">
        <v>1997</v>
      </c>
      <c r="J41" s="114">
        <v>199700</v>
      </c>
      <c r="K41" s="113">
        <v>2022</v>
      </c>
      <c r="L41" s="115" t="s">
        <v>647</v>
      </c>
      <c r="M41" s="115">
        <v>-1</v>
      </c>
      <c r="N41" s="115" t="s">
        <v>398</v>
      </c>
      <c r="O41" s="115" t="s">
        <v>398</v>
      </c>
      <c r="P41" s="115">
        <v>22391262.02</v>
      </c>
      <c r="Q41" s="115">
        <v>0</v>
      </c>
      <c r="R41" s="115">
        <v>0</v>
      </c>
      <c r="S41" s="115">
        <v>1252528.6100000001</v>
      </c>
      <c r="T41" s="115">
        <v>14564.33</v>
      </c>
      <c r="U41" s="115">
        <v>22436346.629999999</v>
      </c>
      <c r="V41" s="115">
        <v>-285181.03999999998</v>
      </c>
      <c r="W41" s="115">
        <v>-9680.3799999999992</v>
      </c>
      <c r="X41" s="115">
        <v>22666160.34</v>
      </c>
      <c r="Y41" s="115">
        <v>22176012.640000001</v>
      </c>
      <c r="Z41" s="115">
        <v>-9680.3799999999992</v>
      </c>
      <c r="AA41" s="115">
        <v>260237.52</v>
      </c>
      <c r="AB41" s="115">
        <v>-9680.3799999999992</v>
      </c>
      <c r="AC41" s="115">
        <v>0</v>
      </c>
    </row>
    <row r="42" spans="1:29" x14ac:dyDescent="0.25">
      <c r="A42" s="66">
        <v>-1</v>
      </c>
      <c r="B42" s="66">
        <v>110</v>
      </c>
      <c r="C42" s="66" t="s">
        <v>404</v>
      </c>
      <c r="D42" s="66">
        <v>0</v>
      </c>
      <c r="E42" s="66" t="s">
        <v>620</v>
      </c>
      <c r="F42" s="66">
        <v>8</v>
      </c>
      <c r="G42" s="66" t="s">
        <v>396</v>
      </c>
      <c r="H42" s="70">
        <v>10</v>
      </c>
      <c r="I42" s="113">
        <v>1998</v>
      </c>
      <c r="J42" s="114">
        <v>199800</v>
      </c>
      <c r="K42" s="113">
        <v>2022</v>
      </c>
      <c r="L42" s="115" t="s">
        <v>648</v>
      </c>
      <c r="M42" s="115">
        <v>-1</v>
      </c>
      <c r="N42" s="115" t="s">
        <v>398</v>
      </c>
      <c r="O42" s="115" t="s">
        <v>398</v>
      </c>
      <c r="P42" s="115">
        <v>2194481.1800000002</v>
      </c>
      <c r="Q42" s="115">
        <v>0</v>
      </c>
      <c r="R42" s="115">
        <v>0</v>
      </c>
      <c r="S42" s="115">
        <v>2194481.1800000002</v>
      </c>
      <c r="T42" s="115">
        <v>5004.13</v>
      </c>
      <c r="U42" s="115">
        <v>1733664.43</v>
      </c>
      <c r="V42" s="115">
        <v>0</v>
      </c>
      <c r="W42" s="115">
        <v>0</v>
      </c>
      <c r="X42" s="115">
        <v>2194481.1800000002</v>
      </c>
      <c r="Y42" s="115">
        <v>1738668.56</v>
      </c>
      <c r="Z42" s="115">
        <v>0</v>
      </c>
      <c r="AA42" s="115">
        <v>0</v>
      </c>
      <c r="AB42" s="115">
        <v>0</v>
      </c>
      <c r="AC42" s="115">
        <v>0</v>
      </c>
    </row>
    <row r="43" spans="1:29" x14ac:dyDescent="0.25">
      <c r="A43" s="66">
        <v>-1</v>
      </c>
      <c r="B43" s="66">
        <v>110</v>
      </c>
      <c r="C43" s="66" t="s">
        <v>404</v>
      </c>
      <c r="D43" s="66">
        <v>0</v>
      </c>
      <c r="E43" s="66" t="s">
        <v>620</v>
      </c>
      <c r="F43" s="66">
        <v>8</v>
      </c>
      <c r="G43" s="66" t="s">
        <v>396</v>
      </c>
      <c r="H43" s="70">
        <v>10</v>
      </c>
      <c r="I43" s="113">
        <v>1999</v>
      </c>
      <c r="J43" s="114">
        <v>199900</v>
      </c>
      <c r="K43" s="113">
        <v>2022</v>
      </c>
      <c r="L43" s="115" t="s">
        <v>649</v>
      </c>
      <c r="M43" s="115">
        <v>-1</v>
      </c>
      <c r="N43" s="115" t="s">
        <v>398</v>
      </c>
      <c r="O43" s="115" t="s">
        <v>398</v>
      </c>
      <c r="P43" s="115">
        <v>27258777.59</v>
      </c>
      <c r="Q43" s="115">
        <v>0</v>
      </c>
      <c r="R43" s="115">
        <v>0</v>
      </c>
      <c r="S43" s="115">
        <v>27329892.43</v>
      </c>
      <c r="T43" s="115">
        <v>2372.06</v>
      </c>
      <c r="U43" s="115">
        <v>23052367.77</v>
      </c>
      <c r="V43" s="115">
        <v>-175443.28</v>
      </c>
      <c r="W43" s="115">
        <v>-5612.91</v>
      </c>
      <c r="X43" s="115">
        <v>27423149.670000002</v>
      </c>
      <c r="Y43" s="115">
        <v>22890367.75</v>
      </c>
      <c r="Z43" s="115">
        <v>-5612.91</v>
      </c>
      <c r="AA43" s="115">
        <v>150891.87</v>
      </c>
      <c r="AB43" s="115">
        <v>-5612.91</v>
      </c>
      <c r="AC43" s="115">
        <v>0</v>
      </c>
    </row>
    <row r="44" spans="1:29" x14ac:dyDescent="0.25">
      <c r="A44" s="66">
        <v>-1</v>
      </c>
      <c r="B44" s="66">
        <v>110</v>
      </c>
      <c r="C44" s="66" t="s">
        <v>404</v>
      </c>
      <c r="D44" s="66">
        <v>0</v>
      </c>
      <c r="E44" s="66" t="s">
        <v>620</v>
      </c>
      <c r="F44" s="66">
        <v>8</v>
      </c>
      <c r="G44" s="66" t="s">
        <v>396</v>
      </c>
      <c r="H44" s="70">
        <v>10</v>
      </c>
      <c r="I44" s="113">
        <v>2000</v>
      </c>
      <c r="J44" s="114">
        <v>200000</v>
      </c>
      <c r="K44" s="113">
        <v>2022</v>
      </c>
      <c r="L44" s="115" t="s">
        <v>650</v>
      </c>
      <c r="M44" s="115">
        <v>-1</v>
      </c>
      <c r="N44" s="115" t="s">
        <v>398</v>
      </c>
      <c r="O44" s="115" t="s">
        <v>398</v>
      </c>
      <c r="P44" s="115">
        <v>18903307.030000001</v>
      </c>
      <c r="Q44" s="115">
        <v>0</v>
      </c>
      <c r="R44" s="115">
        <v>0</v>
      </c>
      <c r="S44" s="115">
        <v>19095385.120000001</v>
      </c>
      <c r="T44" s="115">
        <v>11886.98</v>
      </c>
      <c r="U44" s="115">
        <v>19117306.07</v>
      </c>
      <c r="V44" s="115">
        <v>-420924.34</v>
      </c>
      <c r="W44" s="115">
        <v>-13488.39</v>
      </c>
      <c r="X44" s="115">
        <v>19311975.32</v>
      </c>
      <c r="Y44" s="115">
        <v>18720524.760000002</v>
      </c>
      <c r="Z44" s="115">
        <v>-13488.39</v>
      </c>
      <c r="AA44" s="115">
        <v>376250.68</v>
      </c>
      <c r="AB44" s="115">
        <v>-13488.39</v>
      </c>
      <c r="AC44" s="115">
        <v>0</v>
      </c>
    </row>
    <row r="45" spans="1:29" x14ac:dyDescent="0.25">
      <c r="A45" s="66">
        <v>-1</v>
      </c>
      <c r="B45" s="66">
        <v>110</v>
      </c>
      <c r="C45" s="66" t="s">
        <v>404</v>
      </c>
      <c r="D45" s="66">
        <v>0</v>
      </c>
      <c r="E45" s="66" t="s">
        <v>620</v>
      </c>
      <c r="F45" s="66">
        <v>8</v>
      </c>
      <c r="G45" s="66" t="s">
        <v>396</v>
      </c>
      <c r="H45" s="70">
        <v>10</v>
      </c>
      <c r="I45" s="113">
        <v>2001</v>
      </c>
      <c r="J45" s="114">
        <v>200100</v>
      </c>
      <c r="K45" s="113">
        <v>2022</v>
      </c>
      <c r="L45" s="115" t="s">
        <v>651</v>
      </c>
      <c r="M45" s="115">
        <v>-1</v>
      </c>
      <c r="N45" s="115" t="s">
        <v>398</v>
      </c>
      <c r="O45" s="115" t="s">
        <v>398</v>
      </c>
      <c r="P45" s="115">
        <v>12681992.4</v>
      </c>
      <c r="Q45" s="115">
        <v>0</v>
      </c>
      <c r="R45" s="115">
        <v>0</v>
      </c>
      <c r="S45" s="115">
        <v>12752200.199999999</v>
      </c>
      <c r="T45" s="115">
        <v>6511.94</v>
      </c>
      <c r="U45" s="115">
        <v>16368349.09</v>
      </c>
      <c r="V45" s="115">
        <v>-155045.4</v>
      </c>
      <c r="W45" s="115">
        <v>-4978.59</v>
      </c>
      <c r="X45" s="115">
        <v>12832161.199999999</v>
      </c>
      <c r="Y45" s="115">
        <v>16224692.23</v>
      </c>
      <c r="Z45" s="115">
        <v>-4978.59</v>
      </c>
      <c r="AA45" s="115">
        <v>133839.4</v>
      </c>
      <c r="AB45" s="115">
        <v>-4978.59</v>
      </c>
      <c r="AC45" s="115">
        <v>0</v>
      </c>
    </row>
    <row r="46" spans="1:29" x14ac:dyDescent="0.25">
      <c r="A46" s="66">
        <v>-1</v>
      </c>
      <c r="B46" s="66">
        <v>110</v>
      </c>
      <c r="C46" s="66" t="s">
        <v>404</v>
      </c>
      <c r="D46" s="66">
        <v>0</v>
      </c>
      <c r="E46" s="66" t="s">
        <v>620</v>
      </c>
      <c r="F46" s="66">
        <v>8</v>
      </c>
      <c r="G46" s="66" t="s">
        <v>396</v>
      </c>
      <c r="H46" s="70">
        <v>10</v>
      </c>
      <c r="I46" s="113">
        <v>2001</v>
      </c>
      <c r="J46" s="114">
        <v>200103</v>
      </c>
      <c r="K46" s="113">
        <v>2022</v>
      </c>
      <c r="L46" s="115" t="s">
        <v>652</v>
      </c>
      <c r="M46" s="115">
        <v>-1</v>
      </c>
      <c r="N46" s="115" t="s">
        <v>398</v>
      </c>
      <c r="O46" s="115" t="s">
        <v>398</v>
      </c>
      <c r="P46" s="115">
        <v>858461.71</v>
      </c>
      <c r="Q46" s="115">
        <v>0</v>
      </c>
      <c r="R46" s="115">
        <v>0</v>
      </c>
      <c r="S46" s="115">
        <v>861178.23</v>
      </c>
      <c r="T46" s="115">
        <v>0</v>
      </c>
      <c r="U46" s="115">
        <v>864272.13</v>
      </c>
      <c r="V46" s="115">
        <v>-5999.11</v>
      </c>
      <c r="W46" s="115">
        <v>-284.76</v>
      </c>
      <c r="X46" s="115">
        <v>864272.13</v>
      </c>
      <c r="Y46" s="115">
        <v>858461.71</v>
      </c>
      <c r="Z46" s="115">
        <v>-284.76</v>
      </c>
      <c r="AA46" s="115">
        <v>7655.21</v>
      </c>
      <c r="AB46" s="115">
        <v>-284.76</v>
      </c>
      <c r="AC46" s="115">
        <v>0</v>
      </c>
    </row>
    <row r="47" spans="1:29" x14ac:dyDescent="0.25">
      <c r="A47" s="66">
        <v>-1</v>
      </c>
      <c r="B47" s="66">
        <v>110</v>
      </c>
      <c r="C47" s="66" t="s">
        <v>404</v>
      </c>
      <c r="D47" s="66">
        <v>0</v>
      </c>
      <c r="E47" s="66" t="s">
        <v>620</v>
      </c>
      <c r="F47" s="66">
        <v>8</v>
      </c>
      <c r="G47" s="66" t="s">
        <v>396</v>
      </c>
      <c r="H47" s="70">
        <v>10</v>
      </c>
      <c r="I47" s="113">
        <v>2002</v>
      </c>
      <c r="J47" s="114">
        <v>200200</v>
      </c>
      <c r="K47" s="113">
        <v>2022</v>
      </c>
      <c r="L47" s="115" t="s">
        <v>653</v>
      </c>
      <c r="M47" s="115">
        <v>-1</v>
      </c>
      <c r="N47" s="115" t="s">
        <v>398</v>
      </c>
      <c r="O47" s="115" t="s">
        <v>398</v>
      </c>
      <c r="P47" s="115">
        <v>-951301.92</v>
      </c>
      <c r="Q47" s="115">
        <v>0</v>
      </c>
      <c r="R47" s="115">
        <v>0</v>
      </c>
      <c r="S47" s="115">
        <v>-796761.55</v>
      </c>
      <c r="T47" s="115">
        <v>12421.76</v>
      </c>
      <c r="U47" s="115">
        <v>-345123.88</v>
      </c>
      <c r="V47" s="115">
        <v>-309080.74</v>
      </c>
      <c r="W47" s="115">
        <v>-9816.5400000000009</v>
      </c>
      <c r="X47" s="115">
        <v>-642221.18000000005</v>
      </c>
      <c r="Y47" s="115">
        <v>-641782.86</v>
      </c>
      <c r="Z47" s="115">
        <v>-9816.5400000000009</v>
      </c>
      <c r="AA47" s="115">
        <v>299108.44</v>
      </c>
      <c r="AB47" s="115">
        <v>-9816.5400000000009</v>
      </c>
      <c r="AC47" s="115">
        <v>0</v>
      </c>
    </row>
    <row r="48" spans="1:29" x14ac:dyDescent="0.25">
      <c r="A48" s="66">
        <v>-1</v>
      </c>
      <c r="B48" s="66">
        <v>110</v>
      </c>
      <c r="C48" s="66" t="s">
        <v>404</v>
      </c>
      <c r="D48" s="66">
        <v>0</v>
      </c>
      <c r="E48" s="66" t="s">
        <v>620</v>
      </c>
      <c r="F48" s="66">
        <v>8</v>
      </c>
      <c r="G48" s="66" t="s">
        <v>396</v>
      </c>
      <c r="H48" s="70">
        <v>10</v>
      </c>
      <c r="I48" s="113">
        <v>2002</v>
      </c>
      <c r="J48" s="114">
        <v>200203</v>
      </c>
      <c r="K48" s="113">
        <v>2022</v>
      </c>
      <c r="L48" s="115" t="s">
        <v>654</v>
      </c>
      <c r="M48" s="115">
        <v>-1</v>
      </c>
      <c r="N48" s="115" t="s">
        <v>398</v>
      </c>
      <c r="O48" s="115" t="s">
        <v>398</v>
      </c>
      <c r="P48" s="115">
        <v>6739808.1600000001</v>
      </c>
      <c r="Q48" s="115">
        <v>0</v>
      </c>
      <c r="R48" s="115">
        <v>0</v>
      </c>
      <c r="S48" s="115">
        <v>6780581.5199999996</v>
      </c>
      <c r="T48" s="115">
        <v>143450.60999999999</v>
      </c>
      <c r="U48" s="115">
        <v>6682059.3200000003</v>
      </c>
      <c r="V48" s="115">
        <v>-89071.039999999994</v>
      </c>
      <c r="W48" s="115">
        <v>-5112.7299999999996</v>
      </c>
      <c r="X48" s="115">
        <v>6826371.0899999999</v>
      </c>
      <c r="Y48" s="115">
        <v>6739808.1600000001</v>
      </c>
      <c r="Z48" s="115">
        <v>-5973.89</v>
      </c>
      <c r="AA48" s="115">
        <v>137445.53</v>
      </c>
      <c r="AB48" s="115">
        <v>-5112.7299999999996</v>
      </c>
      <c r="AC48" s="115">
        <v>0</v>
      </c>
    </row>
    <row r="49" spans="1:29" x14ac:dyDescent="0.25">
      <c r="A49" s="66">
        <v>-1</v>
      </c>
      <c r="B49" s="66">
        <v>110</v>
      </c>
      <c r="C49" s="66" t="s">
        <v>404</v>
      </c>
      <c r="D49" s="66">
        <v>0</v>
      </c>
      <c r="E49" s="66" t="s">
        <v>620</v>
      </c>
      <c r="F49" s="66">
        <v>8</v>
      </c>
      <c r="G49" s="66" t="s">
        <v>396</v>
      </c>
      <c r="H49" s="70">
        <v>10</v>
      </c>
      <c r="I49" s="113">
        <v>2003</v>
      </c>
      <c r="J49" s="114">
        <v>200300</v>
      </c>
      <c r="K49" s="113">
        <v>2022</v>
      </c>
      <c r="L49" s="115" t="s">
        <v>655</v>
      </c>
      <c r="M49" s="115">
        <v>-1</v>
      </c>
      <c r="N49" s="115" t="s">
        <v>398</v>
      </c>
      <c r="O49" s="115" t="s">
        <v>398</v>
      </c>
      <c r="P49" s="115">
        <v>29880.080000000002</v>
      </c>
      <c r="Q49" s="115">
        <v>0</v>
      </c>
      <c r="R49" s="115">
        <v>0</v>
      </c>
      <c r="S49" s="115">
        <v>29880.080000000002</v>
      </c>
      <c r="T49" s="115">
        <v>-5078.12</v>
      </c>
      <c r="U49" s="115">
        <v>-96186.559999999998</v>
      </c>
      <c r="V49" s="115">
        <v>0</v>
      </c>
      <c r="W49" s="115">
        <v>0</v>
      </c>
      <c r="X49" s="115">
        <v>29880.080000000002</v>
      </c>
      <c r="Y49" s="115">
        <v>-101264.68</v>
      </c>
      <c r="Z49" s="115">
        <v>0</v>
      </c>
      <c r="AA49" s="115">
        <v>0</v>
      </c>
      <c r="AB49" s="115">
        <v>0</v>
      </c>
      <c r="AC49" s="115">
        <v>0</v>
      </c>
    </row>
    <row r="50" spans="1:29" x14ac:dyDescent="0.25">
      <c r="A50" s="66">
        <v>-1</v>
      </c>
      <c r="B50" s="66">
        <v>110</v>
      </c>
      <c r="C50" s="66" t="s">
        <v>404</v>
      </c>
      <c r="D50" s="66">
        <v>0</v>
      </c>
      <c r="E50" s="66" t="s">
        <v>620</v>
      </c>
      <c r="F50" s="66">
        <v>8</v>
      </c>
      <c r="G50" s="66" t="s">
        <v>396</v>
      </c>
      <c r="H50" s="70">
        <v>10</v>
      </c>
      <c r="I50" s="113">
        <v>2003</v>
      </c>
      <c r="J50" s="114">
        <v>200303</v>
      </c>
      <c r="K50" s="113">
        <v>2022</v>
      </c>
      <c r="L50" s="115" t="s">
        <v>656</v>
      </c>
      <c r="M50" s="115">
        <v>-1</v>
      </c>
      <c r="N50" s="115" t="s">
        <v>398</v>
      </c>
      <c r="O50" s="115" t="s">
        <v>398</v>
      </c>
      <c r="P50" s="115">
        <v>2171923.65</v>
      </c>
      <c r="Q50" s="115">
        <v>0</v>
      </c>
      <c r="R50" s="115">
        <v>0</v>
      </c>
      <c r="S50" s="115">
        <v>2183120.98</v>
      </c>
      <c r="T50" s="115">
        <v>76102.929999999993</v>
      </c>
      <c r="U50" s="115">
        <v>2080545.32</v>
      </c>
      <c r="V50" s="115">
        <v>-22992.68</v>
      </c>
      <c r="W50" s="115">
        <v>-1344.1</v>
      </c>
      <c r="X50" s="115">
        <v>2194716.9900000002</v>
      </c>
      <c r="Y50" s="115">
        <v>2134861.12</v>
      </c>
      <c r="Z50" s="115">
        <v>-2350.3200000000002</v>
      </c>
      <c r="AA50" s="115">
        <v>36133.300000000003</v>
      </c>
      <c r="AB50" s="115">
        <v>-1344.1</v>
      </c>
      <c r="AC50" s="115">
        <v>0</v>
      </c>
    </row>
    <row r="51" spans="1:29" x14ac:dyDescent="0.25">
      <c r="A51" s="66">
        <v>-1</v>
      </c>
      <c r="B51" s="66">
        <v>110</v>
      </c>
      <c r="C51" s="66" t="s">
        <v>404</v>
      </c>
      <c r="D51" s="66">
        <v>0</v>
      </c>
      <c r="E51" s="66" t="s">
        <v>620</v>
      </c>
      <c r="F51" s="66">
        <v>8</v>
      </c>
      <c r="G51" s="66" t="s">
        <v>396</v>
      </c>
      <c r="H51" s="70">
        <v>10</v>
      </c>
      <c r="I51" s="113">
        <v>2003</v>
      </c>
      <c r="J51" s="114">
        <v>200305</v>
      </c>
      <c r="K51" s="113">
        <v>2022</v>
      </c>
      <c r="L51" s="115" t="s">
        <v>657</v>
      </c>
      <c r="M51" s="115">
        <v>-1</v>
      </c>
      <c r="N51" s="115" t="s">
        <v>398</v>
      </c>
      <c r="O51" s="115" t="s">
        <v>398</v>
      </c>
      <c r="P51" s="115">
        <v>3658897.33</v>
      </c>
      <c r="Q51" s="115">
        <v>0</v>
      </c>
      <c r="R51" s="115">
        <v>0</v>
      </c>
      <c r="S51" s="115">
        <v>3682807.43</v>
      </c>
      <c r="T51" s="115">
        <v>162422.44</v>
      </c>
      <c r="U51" s="115">
        <v>3469495.49</v>
      </c>
      <c r="V51" s="115">
        <v>-49097.14</v>
      </c>
      <c r="W51" s="115">
        <v>-3805.51</v>
      </c>
      <c r="X51" s="115">
        <v>3707568.82</v>
      </c>
      <c r="Y51" s="115">
        <v>3585316.94</v>
      </c>
      <c r="Z51" s="115">
        <v>-5876.01</v>
      </c>
      <c r="AA51" s="115">
        <v>102303.62</v>
      </c>
      <c r="AB51" s="115">
        <v>-3805.51</v>
      </c>
      <c r="AC51" s="115">
        <v>0</v>
      </c>
    </row>
    <row r="52" spans="1:29" x14ac:dyDescent="0.25">
      <c r="A52" s="66">
        <v>-1</v>
      </c>
      <c r="B52" s="66">
        <v>110</v>
      </c>
      <c r="C52" s="66" t="s">
        <v>404</v>
      </c>
      <c r="D52" s="66">
        <v>0</v>
      </c>
      <c r="E52" s="66" t="s">
        <v>620</v>
      </c>
      <c r="F52" s="66">
        <v>8</v>
      </c>
      <c r="G52" s="66" t="s">
        <v>396</v>
      </c>
      <c r="H52" s="70">
        <v>10</v>
      </c>
      <c r="I52" s="113">
        <v>2004</v>
      </c>
      <c r="J52" s="114">
        <v>200400</v>
      </c>
      <c r="K52" s="113">
        <v>2022</v>
      </c>
      <c r="L52" s="115" t="s">
        <v>658</v>
      </c>
      <c r="M52" s="115">
        <v>-1</v>
      </c>
      <c r="N52" s="115" t="s">
        <v>398</v>
      </c>
      <c r="O52" s="115" t="s">
        <v>398</v>
      </c>
      <c r="P52" s="115">
        <v>203285.58</v>
      </c>
      <c r="Q52" s="115">
        <v>0</v>
      </c>
      <c r="R52" s="115">
        <v>0</v>
      </c>
      <c r="S52" s="115">
        <v>250166.5</v>
      </c>
      <c r="T52" s="115">
        <v>60038.49</v>
      </c>
      <c r="U52" s="115">
        <v>1104344.17</v>
      </c>
      <c r="V52" s="115">
        <v>-94235.31</v>
      </c>
      <c r="W52" s="115">
        <v>-3244</v>
      </c>
      <c r="X52" s="115">
        <v>297363.07</v>
      </c>
      <c r="Y52" s="115">
        <v>1117052.76</v>
      </c>
      <c r="Z52" s="115">
        <v>-49991.59</v>
      </c>
      <c r="AA52" s="115">
        <v>87228.66</v>
      </c>
      <c r="AB52" s="115">
        <v>-3244</v>
      </c>
      <c r="AC52" s="115">
        <v>0</v>
      </c>
    </row>
    <row r="53" spans="1:29" x14ac:dyDescent="0.25">
      <c r="A53" s="66">
        <v>-1</v>
      </c>
      <c r="B53" s="66">
        <v>110</v>
      </c>
      <c r="C53" s="66" t="s">
        <v>404</v>
      </c>
      <c r="D53" s="66">
        <v>0</v>
      </c>
      <c r="E53" s="66" t="s">
        <v>620</v>
      </c>
      <c r="F53" s="66">
        <v>8</v>
      </c>
      <c r="G53" s="66" t="s">
        <v>396</v>
      </c>
      <c r="H53" s="70">
        <v>10</v>
      </c>
      <c r="I53" s="113">
        <v>2004</v>
      </c>
      <c r="J53" s="114">
        <v>200403</v>
      </c>
      <c r="K53" s="113">
        <v>2022</v>
      </c>
      <c r="L53" s="115" t="s">
        <v>659</v>
      </c>
      <c r="M53" s="115">
        <v>-1</v>
      </c>
      <c r="N53" s="115" t="s">
        <v>398</v>
      </c>
      <c r="O53" s="115" t="s">
        <v>398</v>
      </c>
      <c r="P53" s="115">
        <v>363690.81</v>
      </c>
      <c r="Q53" s="115">
        <v>0</v>
      </c>
      <c r="R53" s="115">
        <v>0</v>
      </c>
      <c r="S53" s="115">
        <v>365646.73</v>
      </c>
      <c r="T53" s="115">
        <v>16239.06</v>
      </c>
      <c r="U53" s="115">
        <v>325268.45</v>
      </c>
      <c r="V53" s="115">
        <v>-4055.29</v>
      </c>
      <c r="W53" s="115">
        <v>-181.78</v>
      </c>
      <c r="X53" s="115">
        <v>367698.28</v>
      </c>
      <c r="Y53" s="115">
        <v>337875.22</v>
      </c>
      <c r="Z53" s="115">
        <v>-556.96</v>
      </c>
      <c r="AA53" s="115">
        <v>4886.76</v>
      </c>
      <c r="AB53" s="115">
        <v>-181.78</v>
      </c>
      <c r="AC53" s="115">
        <v>0</v>
      </c>
    </row>
    <row r="54" spans="1:29" x14ac:dyDescent="0.25">
      <c r="A54" s="66">
        <v>-1</v>
      </c>
      <c r="B54" s="66">
        <v>110</v>
      </c>
      <c r="C54" s="66" t="s">
        <v>404</v>
      </c>
      <c r="D54" s="66">
        <v>0</v>
      </c>
      <c r="E54" s="66" t="s">
        <v>620</v>
      </c>
      <c r="F54" s="66">
        <v>8</v>
      </c>
      <c r="G54" s="66" t="s">
        <v>396</v>
      </c>
      <c r="H54" s="70">
        <v>10</v>
      </c>
      <c r="I54" s="113">
        <v>2004</v>
      </c>
      <c r="J54" s="114">
        <v>200405</v>
      </c>
      <c r="K54" s="113">
        <v>2022</v>
      </c>
      <c r="L54" s="115" t="s">
        <v>660</v>
      </c>
      <c r="M54" s="115">
        <v>-1</v>
      </c>
      <c r="N54" s="115" t="s">
        <v>398</v>
      </c>
      <c r="O54" s="115" t="s">
        <v>398</v>
      </c>
      <c r="P54" s="115">
        <v>5551693.5099999998</v>
      </c>
      <c r="Q54" s="115">
        <v>0</v>
      </c>
      <c r="R54" s="115">
        <v>0</v>
      </c>
      <c r="S54" s="115">
        <v>5578736.8899999997</v>
      </c>
      <c r="T54" s="115">
        <v>237043.26</v>
      </c>
      <c r="U54" s="115">
        <v>5021800.0199999996</v>
      </c>
      <c r="V54" s="115">
        <v>-56070.07</v>
      </c>
      <c r="W54" s="115">
        <v>-4783.1099999999997</v>
      </c>
      <c r="X54" s="115">
        <v>5607102.4800000004</v>
      </c>
      <c r="Y54" s="115">
        <v>5208264.38</v>
      </c>
      <c r="Z54" s="115">
        <v>-9613.19</v>
      </c>
      <c r="AA54" s="115">
        <v>128584.26</v>
      </c>
      <c r="AB54" s="115">
        <v>-4783.1099999999997</v>
      </c>
      <c r="AC54" s="115">
        <v>0</v>
      </c>
    </row>
    <row r="55" spans="1:29" x14ac:dyDescent="0.25">
      <c r="A55" s="66">
        <v>-1</v>
      </c>
      <c r="B55" s="66">
        <v>110</v>
      </c>
      <c r="C55" s="66" t="s">
        <v>404</v>
      </c>
      <c r="D55" s="66">
        <v>0</v>
      </c>
      <c r="E55" s="66" t="s">
        <v>620</v>
      </c>
      <c r="F55" s="66">
        <v>8</v>
      </c>
      <c r="G55" s="66" t="s">
        <v>396</v>
      </c>
      <c r="H55" s="70">
        <v>10</v>
      </c>
      <c r="I55" s="113">
        <v>2005</v>
      </c>
      <c r="J55" s="114">
        <v>200500</v>
      </c>
      <c r="K55" s="113">
        <v>2022</v>
      </c>
      <c r="L55" s="115" t="s">
        <v>661</v>
      </c>
      <c r="M55" s="115">
        <v>-1</v>
      </c>
      <c r="N55" s="115" t="s">
        <v>398</v>
      </c>
      <c r="O55" s="115" t="s">
        <v>398</v>
      </c>
      <c r="P55" s="115">
        <v>16474668.869999999</v>
      </c>
      <c r="Q55" s="115">
        <v>0</v>
      </c>
      <c r="R55" s="115">
        <v>0</v>
      </c>
      <c r="S55" s="115">
        <v>16553761.800000001</v>
      </c>
      <c r="T55" s="115">
        <v>715879.41</v>
      </c>
      <c r="U55" s="115">
        <v>14007315.91</v>
      </c>
      <c r="V55" s="115">
        <v>-162878.70000000001</v>
      </c>
      <c r="W55" s="115">
        <v>-6545.36</v>
      </c>
      <c r="X55" s="115">
        <v>16635983.289999999</v>
      </c>
      <c r="Y55" s="115">
        <v>14584687.470000001</v>
      </c>
      <c r="Z55" s="115">
        <v>-29351.93</v>
      </c>
      <c r="AA55" s="115">
        <v>175958.79</v>
      </c>
      <c r="AB55" s="115">
        <v>-6545.36</v>
      </c>
      <c r="AC55" s="115">
        <v>0</v>
      </c>
    </row>
    <row r="56" spans="1:29" x14ac:dyDescent="0.25">
      <c r="A56" s="66">
        <v>-1</v>
      </c>
      <c r="B56" s="66">
        <v>110</v>
      </c>
      <c r="C56" s="66" t="s">
        <v>404</v>
      </c>
      <c r="D56" s="66">
        <v>0</v>
      </c>
      <c r="E56" s="66" t="s">
        <v>620</v>
      </c>
      <c r="F56" s="66">
        <v>8</v>
      </c>
      <c r="G56" s="66" t="s">
        <v>396</v>
      </c>
      <c r="H56" s="70">
        <v>10</v>
      </c>
      <c r="I56" s="113">
        <v>2006</v>
      </c>
      <c r="J56" s="114">
        <v>200600</v>
      </c>
      <c r="K56" s="113">
        <v>2022</v>
      </c>
      <c r="L56" s="115" t="s">
        <v>662</v>
      </c>
      <c r="M56" s="115">
        <v>-1</v>
      </c>
      <c r="N56" s="115" t="s">
        <v>398</v>
      </c>
      <c r="O56" s="115" t="s">
        <v>398</v>
      </c>
      <c r="P56" s="115">
        <v>23421234.649999999</v>
      </c>
      <c r="Q56" s="115">
        <v>0</v>
      </c>
      <c r="R56" s="115">
        <v>0</v>
      </c>
      <c r="S56" s="115">
        <v>23622715.98</v>
      </c>
      <c r="T56" s="115">
        <v>1023861.26</v>
      </c>
      <c r="U56" s="115">
        <v>18631546.210000001</v>
      </c>
      <c r="V56" s="115">
        <v>-410649.98</v>
      </c>
      <c r="W56" s="115">
        <v>-17769.32</v>
      </c>
      <c r="X56" s="115">
        <v>23829322.190000001</v>
      </c>
      <c r="Y56" s="115">
        <v>19323115.379999999</v>
      </c>
      <c r="Z56" s="115">
        <v>-93564.77</v>
      </c>
      <c r="AA56" s="115">
        <v>477692.48</v>
      </c>
      <c r="AB56" s="115">
        <v>-17769.32</v>
      </c>
      <c r="AC56" s="115">
        <v>0</v>
      </c>
    </row>
    <row r="57" spans="1:29" x14ac:dyDescent="0.25">
      <c r="A57" s="66">
        <v>-1</v>
      </c>
      <c r="B57" s="66">
        <v>110</v>
      </c>
      <c r="C57" s="66" t="s">
        <v>404</v>
      </c>
      <c r="D57" s="66">
        <v>0</v>
      </c>
      <c r="E57" s="66" t="s">
        <v>620</v>
      </c>
      <c r="F57" s="66">
        <v>8</v>
      </c>
      <c r="G57" s="66" t="s">
        <v>396</v>
      </c>
      <c r="H57" s="70">
        <v>10</v>
      </c>
      <c r="I57" s="113">
        <v>2007</v>
      </c>
      <c r="J57" s="114">
        <v>200700</v>
      </c>
      <c r="K57" s="113">
        <v>2022</v>
      </c>
      <c r="L57" s="115" t="s">
        <v>628</v>
      </c>
      <c r="M57" s="115">
        <v>-1</v>
      </c>
      <c r="N57" s="115" t="s">
        <v>398</v>
      </c>
      <c r="O57" s="115" t="s">
        <v>398</v>
      </c>
      <c r="P57" s="115">
        <v>27870215.91</v>
      </c>
      <c r="Q57" s="115">
        <v>0</v>
      </c>
      <c r="R57" s="115">
        <v>0</v>
      </c>
      <c r="S57" s="115">
        <v>27978166.329999998</v>
      </c>
      <c r="T57" s="115">
        <v>1209347.1200000001</v>
      </c>
      <c r="U57" s="115">
        <v>21261839.210000001</v>
      </c>
      <c r="V57" s="115">
        <v>-230537.98</v>
      </c>
      <c r="W57" s="115">
        <v>-9646.76</v>
      </c>
      <c r="X57" s="115">
        <v>28095874.84</v>
      </c>
      <c r="Y57" s="115">
        <v>22296836.629999999</v>
      </c>
      <c r="Z57" s="115">
        <v>-60956</v>
      </c>
      <c r="AA57" s="115">
        <v>259333.72</v>
      </c>
      <c r="AB57" s="115">
        <v>-9646.76</v>
      </c>
      <c r="AC57" s="115">
        <v>0</v>
      </c>
    </row>
    <row r="58" spans="1:29" x14ac:dyDescent="0.25">
      <c r="A58" s="66">
        <v>-1</v>
      </c>
      <c r="B58" s="66">
        <v>110</v>
      </c>
      <c r="C58" s="66" t="s">
        <v>404</v>
      </c>
      <c r="D58" s="66">
        <v>0</v>
      </c>
      <c r="E58" s="66" t="s">
        <v>620</v>
      </c>
      <c r="F58" s="66">
        <v>8</v>
      </c>
      <c r="G58" s="66" t="s">
        <v>396</v>
      </c>
      <c r="H58" s="70">
        <v>10</v>
      </c>
      <c r="I58" s="113">
        <v>2008</v>
      </c>
      <c r="J58" s="114">
        <v>200800</v>
      </c>
      <c r="K58" s="113">
        <v>2022</v>
      </c>
      <c r="L58" s="115" t="s">
        <v>663</v>
      </c>
      <c r="M58" s="115">
        <v>-1</v>
      </c>
      <c r="N58" s="115" t="s">
        <v>398</v>
      </c>
      <c r="O58" s="115" t="s">
        <v>398</v>
      </c>
      <c r="P58" s="115">
        <v>5668481.3200000003</v>
      </c>
      <c r="Q58" s="115">
        <v>0</v>
      </c>
      <c r="R58" s="115">
        <v>0</v>
      </c>
      <c r="S58" s="115">
        <v>2755778.24</v>
      </c>
      <c r="T58" s="115">
        <v>205293.67</v>
      </c>
      <c r="U58" s="115">
        <v>3433294.99</v>
      </c>
      <c r="V58" s="115">
        <v>-41207.589999999997</v>
      </c>
      <c r="W58" s="115">
        <v>-1703.29</v>
      </c>
      <c r="X58" s="115">
        <v>5709085.6500000004</v>
      </c>
      <c r="Y58" s="115">
        <v>3609481.78</v>
      </c>
      <c r="Z58" s="115">
        <v>-13200.74</v>
      </c>
      <c r="AA58" s="115">
        <v>45789.49</v>
      </c>
      <c r="AB58" s="115">
        <v>-1703.29</v>
      </c>
      <c r="AC58" s="115">
        <v>0</v>
      </c>
    </row>
    <row r="59" spans="1:29" x14ac:dyDescent="0.25">
      <c r="A59" s="66">
        <v>-1</v>
      </c>
      <c r="B59" s="66">
        <v>110</v>
      </c>
      <c r="C59" s="66" t="s">
        <v>404</v>
      </c>
      <c r="D59" s="66">
        <v>0</v>
      </c>
      <c r="E59" s="66" t="s">
        <v>620</v>
      </c>
      <c r="F59" s="66">
        <v>8</v>
      </c>
      <c r="G59" s="66" t="s">
        <v>396</v>
      </c>
      <c r="H59" s="70">
        <v>10</v>
      </c>
      <c r="I59" s="113">
        <v>2008</v>
      </c>
      <c r="J59" s="114">
        <v>200805</v>
      </c>
      <c r="K59" s="113">
        <v>2022</v>
      </c>
      <c r="L59" s="115" t="s">
        <v>629</v>
      </c>
      <c r="M59" s="115">
        <v>-1</v>
      </c>
      <c r="N59" s="115" t="s">
        <v>398</v>
      </c>
      <c r="O59" s="115" t="s">
        <v>398</v>
      </c>
      <c r="P59" s="115">
        <v>10243830.98</v>
      </c>
      <c r="Q59" s="115">
        <v>0</v>
      </c>
      <c r="R59" s="115">
        <v>0</v>
      </c>
      <c r="S59" s="115">
        <v>10287686.859999999</v>
      </c>
      <c r="T59" s="115">
        <v>436122.75</v>
      </c>
      <c r="U59" s="115">
        <v>7509962.7800000003</v>
      </c>
      <c r="V59" s="115">
        <v>-91740.98</v>
      </c>
      <c r="W59" s="115">
        <v>-7640.38</v>
      </c>
      <c r="X59" s="115">
        <v>10334228.890000001</v>
      </c>
      <c r="Y59" s="115">
        <v>7879659.4199999999</v>
      </c>
      <c r="Z59" s="115">
        <v>-31612.17</v>
      </c>
      <c r="AA59" s="115">
        <v>205396.38</v>
      </c>
      <c r="AB59" s="115">
        <v>-7640.38</v>
      </c>
      <c r="AC59" s="115">
        <v>0</v>
      </c>
    </row>
    <row r="60" spans="1:29" x14ac:dyDescent="0.25">
      <c r="A60" s="66">
        <v>-1</v>
      </c>
      <c r="B60" s="66">
        <v>110</v>
      </c>
      <c r="C60" s="66" t="s">
        <v>404</v>
      </c>
      <c r="D60" s="66">
        <v>0</v>
      </c>
      <c r="E60" s="66" t="s">
        <v>620</v>
      </c>
      <c r="F60" s="66">
        <v>8</v>
      </c>
      <c r="G60" s="66" t="s">
        <v>396</v>
      </c>
      <c r="H60" s="70">
        <v>10</v>
      </c>
      <c r="I60" s="113">
        <v>2009</v>
      </c>
      <c r="J60" s="114">
        <v>200900</v>
      </c>
      <c r="K60" s="113">
        <v>2022</v>
      </c>
      <c r="L60" s="115" t="s">
        <v>630</v>
      </c>
      <c r="M60" s="115">
        <v>-1</v>
      </c>
      <c r="N60" s="115" t="s">
        <v>398</v>
      </c>
      <c r="O60" s="115" t="s">
        <v>398</v>
      </c>
      <c r="P60" s="115">
        <v>1806196.76</v>
      </c>
      <c r="Q60" s="115">
        <v>0</v>
      </c>
      <c r="R60" s="115">
        <v>0</v>
      </c>
      <c r="S60" s="115">
        <v>1020381.9</v>
      </c>
      <c r="T60" s="115">
        <v>62857.82</v>
      </c>
      <c r="U60" s="115">
        <v>1071314.5900000001</v>
      </c>
      <c r="V60" s="115">
        <v>-19634.13</v>
      </c>
      <c r="W60" s="115">
        <v>-867.59</v>
      </c>
      <c r="X60" s="115">
        <v>1825749.04</v>
      </c>
      <c r="Y60" s="115">
        <v>1124745.8500000001</v>
      </c>
      <c r="Z60" s="115">
        <v>-10993.32</v>
      </c>
      <c r="AA60" s="115">
        <v>23326.29</v>
      </c>
      <c r="AB60" s="115">
        <v>-867.59</v>
      </c>
      <c r="AC60" s="115">
        <v>0</v>
      </c>
    </row>
    <row r="61" spans="1:29" x14ac:dyDescent="0.25">
      <c r="A61" s="66">
        <v>-1</v>
      </c>
      <c r="B61" s="66">
        <v>110</v>
      </c>
      <c r="C61" s="66" t="s">
        <v>404</v>
      </c>
      <c r="D61" s="66">
        <v>0</v>
      </c>
      <c r="E61" s="66" t="s">
        <v>620</v>
      </c>
      <c r="F61" s="66">
        <v>8</v>
      </c>
      <c r="G61" s="66" t="s">
        <v>396</v>
      </c>
      <c r="H61" s="70">
        <v>10</v>
      </c>
      <c r="I61" s="113">
        <v>2009</v>
      </c>
      <c r="J61" s="114">
        <v>200905</v>
      </c>
      <c r="K61" s="113">
        <v>2022</v>
      </c>
      <c r="L61" s="115" t="s">
        <v>664</v>
      </c>
      <c r="M61" s="115">
        <v>-1</v>
      </c>
      <c r="N61" s="115" t="s">
        <v>398</v>
      </c>
      <c r="O61" s="115" t="s">
        <v>398</v>
      </c>
      <c r="P61" s="115">
        <v>16195388.199999999</v>
      </c>
      <c r="Q61" s="115">
        <v>0</v>
      </c>
      <c r="R61" s="115">
        <v>0</v>
      </c>
      <c r="S61" s="115">
        <v>16248118.41</v>
      </c>
      <c r="T61" s="115">
        <v>721450.24</v>
      </c>
      <c r="U61" s="115">
        <v>10907245.76</v>
      </c>
      <c r="V61" s="115">
        <v>-108675.22</v>
      </c>
      <c r="W61" s="115">
        <v>-9628.49</v>
      </c>
      <c r="X61" s="115">
        <v>16302991.82</v>
      </c>
      <c r="Y61" s="115">
        <v>11554464.24</v>
      </c>
      <c r="Z61" s="115">
        <v>-43000.34</v>
      </c>
      <c r="AA61" s="115">
        <v>258842.58</v>
      </c>
      <c r="AB61" s="115">
        <v>-9628.49</v>
      </c>
      <c r="AC61" s="115">
        <v>0</v>
      </c>
    </row>
    <row r="62" spans="1:29" x14ac:dyDescent="0.25">
      <c r="A62" s="66">
        <v>-1</v>
      </c>
      <c r="B62" s="66">
        <v>110</v>
      </c>
      <c r="C62" s="66" t="s">
        <v>404</v>
      </c>
      <c r="D62" s="66">
        <v>0</v>
      </c>
      <c r="E62" s="66" t="s">
        <v>620</v>
      </c>
      <c r="F62" s="66">
        <v>8</v>
      </c>
      <c r="G62" s="66" t="s">
        <v>396</v>
      </c>
      <c r="H62" s="70">
        <v>10</v>
      </c>
      <c r="I62" s="113">
        <v>2010</v>
      </c>
      <c r="J62" s="114">
        <v>201000</v>
      </c>
      <c r="K62" s="113">
        <v>2022</v>
      </c>
      <c r="L62" s="115" t="s">
        <v>665</v>
      </c>
      <c r="M62" s="115">
        <v>-1</v>
      </c>
      <c r="N62" s="115" t="s">
        <v>398</v>
      </c>
      <c r="O62" s="115" t="s">
        <v>398</v>
      </c>
      <c r="P62" s="115">
        <v>285952.46999999997</v>
      </c>
      <c r="Q62" s="115">
        <v>0</v>
      </c>
      <c r="R62" s="115">
        <v>0</v>
      </c>
      <c r="S62" s="115">
        <v>286890.25</v>
      </c>
      <c r="T62" s="115">
        <v>11812.96</v>
      </c>
      <c r="U62" s="115">
        <v>70904.44</v>
      </c>
      <c r="V62" s="115">
        <v>-1922.2</v>
      </c>
      <c r="W62" s="115">
        <v>-55.26</v>
      </c>
      <c r="X62" s="115">
        <v>287859.12</v>
      </c>
      <c r="Y62" s="115">
        <v>82227.03</v>
      </c>
      <c r="Z62" s="115">
        <v>-1471.54</v>
      </c>
      <c r="AA62" s="115">
        <v>1485.59</v>
      </c>
      <c r="AB62" s="115">
        <v>-55.26</v>
      </c>
      <c r="AC62" s="115">
        <v>0</v>
      </c>
    </row>
    <row r="63" spans="1:29" x14ac:dyDescent="0.25">
      <c r="A63" s="66">
        <v>-1</v>
      </c>
      <c r="B63" s="66">
        <v>110</v>
      </c>
      <c r="C63" s="66" t="s">
        <v>404</v>
      </c>
      <c r="D63" s="66">
        <v>0</v>
      </c>
      <c r="E63" s="66" t="s">
        <v>620</v>
      </c>
      <c r="F63" s="66">
        <v>8</v>
      </c>
      <c r="G63" s="66" t="s">
        <v>396</v>
      </c>
      <c r="H63" s="70">
        <v>10</v>
      </c>
      <c r="I63" s="113">
        <v>2010</v>
      </c>
      <c r="J63" s="114">
        <v>201009</v>
      </c>
      <c r="K63" s="113">
        <v>2022</v>
      </c>
      <c r="L63" s="115" t="s">
        <v>623</v>
      </c>
      <c r="M63" s="115">
        <v>-1</v>
      </c>
      <c r="N63" s="115" t="s">
        <v>398</v>
      </c>
      <c r="O63" s="115" t="s">
        <v>398</v>
      </c>
      <c r="P63" s="115">
        <v>0</v>
      </c>
      <c r="Q63" s="115">
        <v>0</v>
      </c>
      <c r="R63" s="115">
        <v>0</v>
      </c>
      <c r="S63" s="115">
        <v>0</v>
      </c>
      <c r="T63" s="115">
        <v>0</v>
      </c>
      <c r="U63" s="115">
        <v>0</v>
      </c>
      <c r="V63" s="115">
        <v>0</v>
      </c>
      <c r="W63" s="115">
        <v>-1326.93</v>
      </c>
      <c r="X63" s="115">
        <v>0</v>
      </c>
      <c r="Y63" s="115">
        <v>0</v>
      </c>
      <c r="Z63" s="115">
        <v>-1326.93</v>
      </c>
      <c r="AA63" s="115">
        <v>35671.760000000002</v>
      </c>
      <c r="AB63" s="115">
        <v>-1326.93</v>
      </c>
      <c r="AC63" s="115">
        <v>0</v>
      </c>
    </row>
    <row r="64" spans="1:29" x14ac:dyDescent="0.25">
      <c r="A64" s="66">
        <v>-1</v>
      </c>
      <c r="B64" s="66">
        <v>110</v>
      </c>
      <c r="C64" s="66" t="s">
        <v>404</v>
      </c>
      <c r="D64" s="66">
        <v>0</v>
      </c>
      <c r="E64" s="66" t="s">
        <v>620</v>
      </c>
      <c r="F64" s="66">
        <v>8</v>
      </c>
      <c r="G64" s="66" t="s">
        <v>396</v>
      </c>
      <c r="H64" s="70">
        <v>10</v>
      </c>
      <c r="I64" s="113">
        <v>2010</v>
      </c>
      <c r="J64" s="114">
        <v>201005</v>
      </c>
      <c r="K64" s="113">
        <v>2022</v>
      </c>
      <c r="L64" s="115" t="s">
        <v>666</v>
      </c>
      <c r="M64" s="115">
        <v>-1</v>
      </c>
      <c r="N64" s="115" t="s">
        <v>398</v>
      </c>
      <c r="O64" s="115" t="s">
        <v>398</v>
      </c>
      <c r="P64" s="115">
        <v>8072601.4000000004</v>
      </c>
      <c r="Q64" s="115">
        <v>0</v>
      </c>
      <c r="R64" s="115">
        <v>0</v>
      </c>
      <c r="S64" s="115">
        <v>8103787.7300000004</v>
      </c>
      <c r="T64" s="115">
        <v>357621</v>
      </c>
      <c r="U64" s="115">
        <v>5094391.75</v>
      </c>
      <c r="V64" s="115">
        <v>-63922.04</v>
      </c>
      <c r="W64" s="115">
        <v>-5547.05</v>
      </c>
      <c r="X64" s="115">
        <v>8136006.9800000004</v>
      </c>
      <c r="Y64" s="115">
        <v>5411156.6200000001</v>
      </c>
      <c r="Z64" s="115">
        <v>-28096.5</v>
      </c>
      <c r="AA64" s="115">
        <v>149121.21</v>
      </c>
      <c r="AB64" s="115">
        <v>-5547.05</v>
      </c>
      <c r="AC64" s="115">
        <v>0</v>
      </c>
    </row>
    <row r="65" spans="1:29" x14ac:dyDescent="0.25">
      <c r="A65" s="66">
        <v>-1</v>
      </c>
      <c r="B65" s="66">
        <v>110</v>
      </c>
      <c r="C65" s="66" t="s">
        <v>404</v>
      </c>
      <c r="D65" s="66">
        <v>0</v>
      </c>
      <c r="E65" s="66" t="s">
        <v>620</v>
      </c>
      <c r="F65" s="66">
        <v>8</v>
      </c>
      <c r="G65" s="66" t="s">
        <v>396</v>
      </c>
      <c r="H65" s="70">
        <v>10</v>
      </c>
      <c r="I65" s="113">
        <v>2011</v>
      </c>
      <c r="J65" s="114">
        <v>201100</v>
      </c>
      <c r="K65" s="113">
        <v>2022</v>
      </c>
      <c r="L65" s="115" t="s">
        <v>668</v>
      </c>
      <c r="M65" s="115">
        <v>-1</v>
      </c>
      <c r="N65" s="115" t="s">
        <v>398</v>
      </c>
      <c r="O65" s="115" t="s">
        <v>398</v>
      </c>
      <c r="P65" s="115">
        <v>206825.08</v>
      </c>
      <c r="Q65" s="115">
        <v>0</v>
      </c>
      <c r="R65" s="115">
        <v>0</v>
      </c>
      <c r="S65" s="115">
        <v>206825.08</v>
      </c>
      <c r="T65" s="115">
        <v>8037.06</v>
      </c>
      <c r="U65" s="115">
        <v>-25105.78</v>
      </c>
      <c r="V65" s="115">
        <v>0</v>
      </c>
      <c r="W65" s="115">
        <v>0</v>
      </c>
      <c r="X65" s="115">
        <v>206825.08</v>
      </c>
      <c r="Y65" s="115">
        <v>-17068.72</v>
      </c>
      <c r="Z65" s="115">
        <v>0</v>
      </c>
      <c r="AA65" s="115">
        <v>0</v>
      </c>
      <c r="AB65" s="115">
        <v>0</v>
      </c>
      <c r="AC65" s="115">
        <v>0</v>
      </c>
    </row>
    <row r="66" spans="1:29" x14ac:dyDescent="0.25">
      <c r="A66" s="66">
        <v>-1</v>
      </c>
      <c r="B66" s="66">
        <v>110</v>
      </c>
      <c r="C66" s="66" t="s">
        <v>404</v>
      </c>
      <c r="D66" s="66">
        <v>0</v>
      </c>
      <c r="E66" s="66" t="s">
        <v>620</v>
      </c>
      <c r="F66" s="66">
        <v>8</v>
      </c>
      <c r="G66" s="66" t="s">
        <v>396</v>
      </c>
      <c r="H66" s="70">
        <v>10</v>
      </c>
      <c r="I66" s="113">
        <v>2011</v>
      </c>
      <c r="J66" s="114">
        <v>201109</v>
      </c>
      <c r="K66" s="113">
        <v>2022</v>
      </c>
      <c r="L66" s="115" t="s">
        <v>669</v>
      </c>
      <c r="M66" s="115">
        <v>-1</v>
      </c>
      <c r="N66" s="115" t="s">
        <v>398</v>
      </c>
      <c r="O66" s="115" t="s">
        <v>398</v>
      </c>
      <c r="P66" s="115">
        <v>0</v>
      </c>
      <c r="Q66" s="115">
        <v>0</v>
      </c>
      <c r="R66" s="115">
        <v>0</v>
      </c>
      <c r="S66" s="115">
        <v>0</v>
      </c>
      <c r="T66" s="115">
        <v>0</v>
      </c>
      <c r="U66" s="115">
        <v>0</v>
      </c>
      <c r="V66" s="115">
        <v>0</v>
      </c>
      <c r="W66" s="115">
        <v>-7579.08</v>
      </c>
      <c r="X66" s="115">
        <v>0</v>
      </c>
      <c r="Y66" s="115">
        <v>0</v>
      </c>
      <c r="Z66" s="115">
        <v>-7579.08</v>
      </c>
      <c r="AA66" s="115">
        <v>203748.33</v>
      </c>
      <c r="AB66" s="115">
        <v>-7579.08</v>
      </c>
      <c r="AC66" s="115">
        <v>0</v>
      </c>
    </row>
    <row r="67" spans="1:29" x14ac:dyDescent="0.25">
      <c r="A67" s="66">
        <v>-1</v>
      </c>
      <c r="B67" s="66">
        <v>110</v>
      </c>
      <c r="C67" s="66" t="s">
        <v>404</v>
      </c>
      <c r="D67" s="66">
        <v>0</v>
      </c>
      <c r="E67" s="66" t="s">
        <v>620</v>
      </c>
      <c r="F67" s="66">
        <v>8</v>
      </c>
      <c r="G67" s="66" t="s">
        <v>396</v>
      </c>
      <c r="H67" s="70">
        <v>10</v>
      </c>
      <c r="I67" s="113">
        <v>2011</v>
      </c>
      <c r="J67" s="114">
        <v>201105</v>
      </c>
      <c r="K67" s="113">
        <v>2022</v>
      </c>
      <c r="L67" s="115" t="s">
        <v>670</v>
      </c>
      <c r="M67" s="115">
        <v>-1</v>
      </c>
      <c r="N67" s="115" t="s">
        <v>398</v>
      </c>
      <c r="O67" s="115" t="s">
        <v>398</v>
      </c>
      <c r="P67" s="115">
        <v>367454.41</v>
      </c>
      <c r="Q67" s="115">
        <v>0</v>
      </c>
      <c r="R67" s="115">
        <v>0</v>
      </c>
      <c r="S67" s="115">
        <v>368994.24</v>
      </c>
      <c r="T67" s="115">
        <v>15594.05</v>
      </c>
      <c r="U67" s="115">
        <v>221820.34</v>
      </c>
      <c r="V67" s="115">
        <v>-3163.38</v>
      </c>
      <c r="W67" s="115">
        <v>-338.22</v>
      </c>
      <c r="X67" s="115">
        <v>370589.88</v>
      </c>
      <c r="Y67" s="115">
        <v>235537.33</v>
      </c>
      <c r="Z67" s="115">
        <v>-1596.63</v>
      </c>
      <c r="AA67" s="115">
        <v>9092.2900000000009</v>
      </c>
      <c r="AB67" s="115">
        <v>-338.22</v>
      </c>
      <c r="AC67" s="115">
        <v>0</v>
      </c>
    </row>
    <row r="68" spans="1:29" x14ac:dyDescent="0.25">
      <c r="A68" s="66">
        <v>-1</v>
      </c>
      <c r="B68" s="66">
        <v>110</v>
      </c>
      <c r="C68" s="66" t="s">
        <v>404</v>
      </c>
      <c r="D68" s="66">
        <v>0</v>
      </c>
      <c r="E68" s="66" t="s">
        <v>620</v>
      </c>
      <c r="F68" s="66">
        <v>8</v>
      </c>
      <c r="G68" s="66" t="s">
        <v>396</v>
      </c>
      <c r="H68" s="70">
        <v>10</v>
      </c>
      <c r="I68" s="113">
        <v>2012</v>
      </c>
      <c r="J68" s="114">
        <v>201200</v>
      </c>
      <c r="K68" s="113">
        <v>2022</v>
      </c>
      <c r="L68" s="115" t="s">
        <v>707</v>
      </c>
      <c r="M68" s="115">
        <v>-1</v>
      </c>
      <c r="N68" s="115" t="s">
        <v>398</v>
      </c>
      <c r="O68" s="115" t="s">
        <v>398</v>
      </c>
      <c r="P68" s="115">
        <v>474762.84</v>
      </c>
      <c r="Q68" s="115">
        <v>0</v>
      </c>
      <c r="R68" s="115">
        <v>0</v>
      </c>
      <c r="S68" s="115">
        <v>479483.13</v>
      </c>
      <c r="T68" s="115">
        <v>4816.4399999999996</v>
      </c>
      <c r="U68" s="115">
        <v>50636.33</v>
      </c>
      <c r="V68" s="115">
        <v>0</v>
      </c>
      <c r="W68" s="115">
        <v>0</v>
      </c>
      <c r="X68" s="115">
        <v>474762.84</v>
      </c>
      <c r="Y68" s="115">
        <v>55452.77</v>
      </c>
      <c r="Z68" s="115">
        <v>0</v>
      </c>
      <c r="AA68" s="115">
        <v>0</v>
      </c>
      <c r="AB68" s="115">
        <v>0</v>
      </c>
      <c r="AC68" s="115">
        <v>0</v>
      </c>
    </row>
    <row r="69" spans="1:29" x14ac:dyDescent="0.25">
      <c r="A69" s="66">
        <v>-1</v>
      </c>
      <c r="B69" s="66">
        <v>110</v>
      </c>
      <c r="C69" s="66" t="s">
        <v>404</v>
      </c>
      <c r="D69" s="66">
        <v>0</v>
      </c>
      <c r="E69" s="66" t="s">
        <v>620</v>
      </c>
      <c r="F69" s="66">
        <v>8</v>
      </c>
      <c r="G69" s="66" t="s">
        <v>396</v>
      </c>
      <c r="H69" s="70">
        <v>10</v>
      </c>
      <c r="I69" s="113">
        <v>2012</v>
      </c>
      <c r="J69" s="114">
        <v>201205</v>
      </c>
      <c r="K69" s="113">
        <v>2022</v>
      </c>
      <c r="L69" s="115" t="s">
        <v>714</v>
      </c>
      <c r="M69" s="115">
        <v>-1</v>
      </c>
      <c r="N69" s="115" t="s">
        <v>398</v>
      </c>
      <c r="O69" s="115" t="s">
        <v>398</v>
      </c>
      <c r="P69" s="115">
        <v>88599.86</v>
      </c>
      <c r="Q69" s="115">
        <v>0</v>
      </c>
      <c r="R69" s="115">
        <v>0</v>
      </c>
      <c r="S69" s="115">
        <v>88599.86</v>
      </c>
      <c r="T69" s="115">
        <v>0</v>
      </c>
      <c r="U69" s="115">
        <v>88599.86</v>
      </c>
      <c r="V69" s="115">
        <v>0</v>
      </c>
      <c r="W69" s="115">
        <v>0</v>
      </c>
      <c r="X69" s="115">
        <v>88599.86</v>
      </c>
      <c r="Y69" s="115">
        <v>88599.86</v>
      </c>
      <c r="Z69" s="115">
        <v>0</v>
      </c>
      <c r="AA69" s="115">
        <v>0</v>
      </c>
      <c r="AB69" s="115">
        <v>0</v>
      </c>
      <c r="AC69" s="115">
        <v>0</v>
      </c>
    </row>
    <row r="70" spans="1:29" x14ac:dyDescent="0.25">
      <c r="A70" s="66">
        <v>-1</v>
      </c>
      <c r="B70" s="66">
        <v>110</v>
      </c>
      <c r="C70" s="66" t="s">
        <v>404</v>
      </c>
      <c r="D70" s="66">
        <v>0</v>
      </c>
      <c r="E70" s="66" t="s">
        <v>620</v>
      </c>
      <c r="F70" s="66">
        <v>8</v>
      </c>
      <c r="G70" s="66" t="s">
        <v>396</v>
      </c>
      <c r="H70" s="70">
        <v>10</v>
      </c>
      <c r="I70" s="113">
        <v>2012</v>
      </c>
      <c r="J70" s="114">
        <v>201210</v>
      </c>
      <c r="K70" s="113">
        <v>2022</v>
      </c>
      <c r="L70" s="115" t="s">
        <v>704</v>
      </c>
      <c r="M70" s="115">
        <v>-1</v>
      </c>
      <c r="N70" s="115" t="s">
        <v>398</v>
      </c>
      <c r="O70" s="115" t="s">
        <v>398</v>
      </c>
      <c r="P70" s="115">
        <v>1118676.01</v>
      </c>
      <c r="Q70" s="115">
        <v>0</v>
      </c>
      <c r="R70" s="115">
        <v>0</v>
      </c>
      <c r="S70" s="115">
        <v>1129133.08</v>
      </c>
      <c r="T70" s="115">
        <v>29646.97</v>
      </c>
      <c r="U70" s="115">
        <v>274225.07</v>
      </c>
      <c r="V70" s="115">
        <v>-1886.01</v>
      </c>
      <c r="W70" s="115">
        <v>-60.97</v>
      </c>
      <c r="X70" s="115">
        <v>1120562.02</v>
      </c>
      <c r="Y70" s="115">
        <v>303370.3</v>
      </c>
      <c r="Z70" s="115">
        <v>-1445.24</v>
      </c>
      <c r="AA70" s="115">
        <v>1639.47</v>
      </c>
      <c r="AB70" s="115">
        <v>-60.97</v>
      </c>
      <c r="AC70" s="115">
        <v>0</v>
      </c>
    </row>
    <row r="71" spans="1:29" x14ac:dyDescent="0.25">
      <c r="A71" s="66">
        <v>-1</v>
      </c>
      <c r="B71" s="66">
        <v>110</v>
      </c>
      <c r="C71" s="66" t="s">
        <v>404</v>
      </c>
      <c r="D71" s="66">
        <v>0</v>
      </c>
      <c r="E71" s="66" t="s">
        <v>620</v>
      </c>
      <c r="F71" s="66">
        <v>8</v>
      </c>
      <c r="G71" s="66" t="s">
        <v>396</v>
      </c>
      <c r="H71" s="70">
        <v>10</v>
      </c>
      <c r="I71" s="113">
        <v>2012</v>
      </c>
      <c r="J71" s="114">
        <v>201215</v>
      </c>
      <c r="K71" s="113">
        <v>2022</v>
      </c>
      <c r="L71" s="115" t="s">
        <v>673</v>
      </c>
      <c r="M71" s="115">
        <v>-1</v>
      </c>
      <c r="N71" s="115" t="s">
        <v>398</v>
      </c>
      <c r="O71" s="115" t="s">
        <v>398</v>
      </c>
      <c r="P71" s="115">
        <v>3924562.05</v>
      </c>
      <c r="Q71" s="115">
        <v>0</v>
      </c>
      <c r="R71" s="115">
        <v>0</v>
      </c>
      <c r="S71" s="115">
        <v>3932187.73</v>
      </c>
      <c r="T71" s="115">
        <v>173436.86</v>
      </c>
      <c r="U71" s="115">
        <v>2185480.98</v>
      </c>
      <c r="V71" s="115">
        <v>-15988.16</v>
      </c>
      <c r="W71" s="115">
        <v>-1421.75</v>
      </c>
      <c r="X71" s="115">
        <v>3940304.61</v>
      </c>
      <c r="Y71" s="115">
        <v>2349911.56</v>
      </c>
      <c r="Z71" s="115">
        <v>-8158.04</v>
      </c>
      <c r="AA71" s="115">
        <v>38220.800000000003</v>
      </c>
      <c r="AB71" s="115">
        <v>-1421.75</v>
      </c>
      <c r="AC71" s="115">
        <v>0</v>
      </c>
    </row>
    <row r="72" spans="1:29" x14ac:dyDescent="0.25">
      <c r="A72" s="66">
        <v>-1</v>
      </c>
      <c r="B72" s="66">
        <v>110</v>
      </c>
      <c r="C72" s="66" t="s">
        <v>404</v>
      </c>
      <c r="D72" s="66">
        <v>0</v>
      </c>
      <c r="E72" s="66" t="s">
        <v>620</v>
      </c>
      <c r="F72" s="66">
        <v>8</v>
      </c>
      <c r="G72" s="66" t="s">
        <v>396</v>
      </c>
      <c r="H72" s="70">
        <v>10</v>
      </c>
      <c r="I72" s="113">
        <v>2012</v>
      </c>
      <c r="J72" s="114">
        <v>201220</v>
      </c>
      <c r="K72" s="113">
        <v>2022</v>
      </c>
      <c r="L72" s="115" t="s">
        <v>715</v>
      </c>
      <c r="M72" s="115">
        <v>-1</v>
      </c>
      <c r="N72" s="115" t="s">
        <v>398</v>
      </c>
      <c r="O72" s="115" t="s">
        <v>398</v>
      </c>
      <c r="P72" s="115">
        <v>148584.35</v>
      </c>
      <c r="Q72" s="115">
        <v>0</v>
      </c>
      <c r="R72" s="115">
        <v>0</v>
      </c>
      <c r="S72" s="115">
        <v>157195.51</v>
      </c>
      <c r="T72" s="115">
        <v>4631.8500000000004</v>
      </c>
      <c r="U72" s="115">
        <v>28262.39</v>
      </c>
      <c r="V72" s="115">
        <v>-250.47</v>
      </c>
      <c r="W72" s="115">
        <v>-8.14</v>
      </c>
      <c r="X72" s="115">
        <v>148834.82</v>
      </c>
      <c r="Y72" s="115">
        <v>32829.21</v>
      </c>
      <c r="Z72" s="115">
        <v>-193.58</v>
      </c>
      <c r="AA72" s="115">
        <v>218.93</v>
      </c>
      <c r="AB72" s="115">
        <v>-8.14</v>
      </c>
      <c r="AC72" s="115">
        <v>0</v>
      </c>
    </row>
    <row r="73" spans="1:29" x14ac:dyDescent="0.25">
      <c r="A73" s="66">
        <v>-1</v>
      </c>
      <c r="B73" s="66">
        <v>110</v>
      </c>
      <c r="C73" s="66" t="s">
        <v>404</v>
      </c>
      <c r="D73" s="66">
        <v>0</v>
      </c>
      <c r="E73" s="66" t="s">
        <v>620</v>
      </c>
      <c r="F73" s="66">
        <v>8</v>
      </c>
      <c r="G73" s="66" t="s">
        <v>396</v>
      </c>
      <c r="H73" s="70">
        <v>10</v>
      </c>
      <c r="I73" s="113">
        <v>2012</v>
      </c>
      <c r="J73" s="114">
        <v>201225</v>
      </c>
      <c r="K73" s="113">
        <v>2022</v>
      </c>
      <c r="L73" s="115" t="s">
        <v>674</v>
      </c>
      <c r="M73" s="115">
        <v>-1</v>
      </c>
      <c r="N73" s="115" t="s">
        <v>398</v>
      </c>
      <c r="O73" s="115" t="s">
        <v>398</v>
      </c>
      <c r="P73" s="115">
        <v>1453626.44</v>
      </c>
      <c r="Q73" s="115">
        <v>0</v>
      </c>
      <c r="R73" s="115">
        <v>0</v>
      </c>
      <c r="S73" s="115">
        <v>1461207.48</v>
      </c>
      <c r="T73" s="115">
        <v>64982.21</v>
      </c>
      <c r="U73" s="115">
        <v>798941.03</v>
      </c>
      <c r="V73" s="115">
        <v>-15435.3</v>
      </c>
      <c r="W73" s="115">
        <v>-1626.88</v>
      </c>
      <c r="X73" s="115">
        <v>1468970.67</v>
      </c>
      <c r="Y73" s="115">
        <v>851128.88</v>
      </c>
      <c r="Z73" s="115">
        <v>-4176.75</v>
      </c>
      <c r="AA73" s="115">
        <v>43735.3</v>
      </c>
      <c r="AB73" s="115">
        <v>-1626.88</v>
      </c>
      <c r="AC73" s="115">
        <v>0</v>
      </c>
    </row>
    <row r="74" spans="1:29" x14ac:dyDescent="0.25">
      <c r="A74" s="66">
        <v>-1</v>
      </c>
      <c r="B74" s="66">
        <v>110</v>
      </c>
      <c r="C74" s="66" t="s">
        <v>404</v>
      </c>
      <c r="D74" s="66">
        <v>0</v>
      </c>
      <c r="E74" s="66" t="s">
        <v>620</v>
      </c>
      <c r="F74" s="66">
        <v>8</v>
      </c>
      <c r="G74" s="66" t="s">
        <v>396</v>
      </c>
      <c r="H74" s="70">
        <v>10</v>
      </c>
      <c r="I74" s="113">
        <v>2012</v>
      </c>
      <c r="J74" s="114">
        <v>201230</v>
      </c>
      <c r="K74" s="113">
        <v>2022</v>
      </c>
      <c r="L74" s="115" t="s">
        <v>708</v>
      </c>
      <c r="M74" s="115">
        <v>-1</v>
      </c>
      <c r="N74" s="115" t="s">
        <v>398</v>
      </c>
      <c r="O74" s="115" t="s">
        <v>398</v>
      </c>
      <c r="P74" s="115">
        <v>41821.42</v>
      </c>
      <c r="Q74" s="115">
        <v>0</v>
      </c>
      <c r="R74" s="115">
        <v>0</v>
      </c>
      <c r="S74" s="115">
        <v>49837.45</v>
      </c>
      <c r="T74" s="115">
        <v>1824.19</v>
      </c>
      <c r="U74" s="115">
        <v>2101.71</v>
      </c>
      <c r="V74" s="115">
        <v>-70.489999999999995</v>
      </c>
      <c r="W74" s="115">
        <v>-2.27</v>
      </c>
      <c r="X74" s="115">
        <v>41891.910000000003</v>
      </c>
      <c r="Y74" s="115">
        <v>3908.05</v>
      </c>
      <c r="Z74" s="115">
        <v>-54.91</v>
      </c>
      <c r="AA74" s="115">
        <v>61.16</v>
      </c>
      <c r="AB74" s="115">
        <v>-2.27</v>
      </c>
      <c r="AC74" s="115">
        <v>0</v>
      </c>
    </row>
    <row r="75" spans="1:29" x14ac:dyDescent="0.25">
      <c r="A75" s="66">
        <v>-1</v>
      </c>
      <c r="B75" s="66">
        <v>110</v>
      </c>
      <c r="C75" s="66" t="s">
        <v>404</v>
      </c>
      <c r="D75" s="66">
        <v>0</v>
      </c>
      <c r="E75" s="66" t="s">
        <v>620</v>
      </c>
      <c r="F75" s="66">
        <v>8</v>
      </c>
      <c r="G75" s="66" t="s">
        <v>396</v>
      </c>
      <c r="H75" s="70">
        <v>10</v>
      </c>
      <c r="I75" s="113">
        <v>2012</v>
      </c>
      <c r="J75" s="114">
        <v>201235</v>
      </c>
      <c r="K75" s="113">
        <v>2022</v>
      </c>
      <c r="L75" s="115" t="s">
        <v>675</v>
      </c>
      <c r="M75" s="115">
        <v>-1</v>
      </c>
      <c r="N75" s="115" t="s">
        <v>398</v>
      </c>
      <c r="O75" s="115" t="s">
        <v>398</v>
      </c>
      <c r="P75" s="115">
        <v>2796605.98</v>
      </c>
      <c r="Q75" s="115">
        <v>0</v>
      </c>
      <c r="R75" s="115">
        <v>0</v>
      </c>
      <c r="S75" s="115">
        <v>2807741.58</v>
      </c>
      <c r="T75" s="115">
        <v>124956.95</v>
      </c>
      <c r="U75" s="115">
        <v>1493326.2</v>
      </c>
      <c r="V75" s="115">
        <v>-22794.59</v>
      </c>
      <c r="W75" s="115">
        <v>-1946.25</v>
      </c>
      <c r="X75" s="115">
        <v>2819226.11</v>
      </c>
      <c r="Y75" s="115">
        <v>1600694.24</v>
      </c>
      <c r="Z75" s="115">
        <v>-6977.48</v>
      </c>
      <c r="AA75" s="115">
        <v>52321.17</v>
      </c>
      <c r="AB75" s="115">
        <v>-1946.25</v>
      </c>
      <c r="AC75" s="115">
        <v>0</v>
      </c>
    </row>
    <row r="76" spans="1:29" x14ac:dyDescent="0.25">
      <c r="A76" s="66">
        <v>-1</v>
      </c>
      <c r="B76" s="66">
        <v>110</v>
      </c>
      <c r="C76" s="66" t="s">
        <v>404</v>
      </c>
      <c r="D76" s="66">
        <v>0</v>
      </c>
      <c r="E76" s="66" t="s">
        <v>620</v>
      </c>
      <c r="F76" s="66">
        <v>8</v>
      </c>
      <c r="G76" s="66" t="s">
        <v>396</v>
      </c>
      <c r="H76" s="70">
        <v>10</v>
      </c>
      <c r="I76" s="113">
        <v>2012</v>
      </c>
      <c r="J76" s="114">
        <v>201240</v>
      </c>
      <c r="K76" s="113">
        <v>2022</v>
      </c>
      <c r="L76" s="115" t="s">
        <v>705</v>
      </c>
      <c r="M76" s="115">
        <v>-1</v>
      </c>
      <c r="N76" s="115" t="s">
        <v>398</v>
      </c>
      <c r="O76" s="115" t="s">
        <v>398</v>
      </c>
      <c r="P76" s="115">
        <v>18744.54</v>
      </c>
      <c r="Q76" s="115">
        <v>0</v>
      </c>
      <c r="R76" s="115">
        <v>0</v>
      </c>
      <c r="S76" s="115">
        <v>29357.119999999999</v>
      </c>
      <c r="T76" s="115">
        <v>1455.62</v>
      </c>
      <c r="U76" s="115">
        <v>-6189.23</v>
      </c>
      <c r="V76" s="115">
        <v>-31.57</v>
      </c>
      <c r="W76" s="115">
        <v>-1.02</v>
      </c>
      <c r="X76" s="115">
        <v>18776.11</v>
      </c>
      <c r="Y76" s="115">
        <v>-4741.3999999999996</v>
      </c>
      <c r="Z76" s="115">
        <v>-24.8</v>
      </c>
      <c r="AA76" s="115">
        <v>27.43</v>
      </c>
      <c r="AB76" s="115">
        <v>-1.02</v>
      </c>
      <c r="AC76" s="115">
        <v>0</v>
      </c>
    </row>
    <row r="77" spans="1:29" x14ac:dyDescent="0.25">
      <c r="A77" s="66">
        <v>-1</v>
      </c>
      <c r="B77" s="66">
        <v>110</v>
      </c>
      <c r="C77" s="66" t="s">
        <v>404</v>
      </c>
      <c r="D77" s="66">
        <v>0</v>
      </c>
      <c r="E77" s="66" t="s">
        <v>620</v>
      </c>
      <c r="F77" s="66">
        <v>8</v>
      </c>
      <c r="G77" s="66" t="s">
        <v>396</v>
      </c>
      <c r="H77" s="70">
        <v>10</v>
      </c>
      <c r="I77" s="113">
        <v>2012</v>
      </c>
      <c r="J77" s="114">
        <v>201245</v>
      </c>
      <c r="K77" s="113">
        <v>2022</v>
      </c>
      <c r="L77" s="115" t="s">
        <v>676</v>
      </c>
      <c r="M77" s="115">
        <v>-1</v>
      </c>
      <c r="N77" s="115" t="s">
        <v>398</v>
      </c>
      <c r="O77" s="115" t="s">
        <v>398</v>
      </c>
      <c r="P77" s="115">
        <v>9121615.1099999994</v>
      </c>
      <c r="Q77" s="115">
        <v>0</v>
      </c>
      <c r="R77" s="115">
        <v>0</v>
      </c>
      <c r="S77" s="115">
        <v>9139631.9700000007</v>
      </c>
      <c r="T77" s="115">
        <v>405443.73</v>
      </c>
      <c r="U77" s="115">
        <v>4737023.8600000003</v>
      </c>
      <c r="V77" s="115">
        <v>-37774.519999999997</v>
      </c>
      <c r="W77" s="115">
        <v>-2962.32</v>
      </c>
      <c r="X77" s="115">
        <v>9158809.3599999994</v>
      </c>
      <c r="Y77" s="115">
        <v>5122489.84</v>
      </c>
      <c r="Z77" s="115">
        <v>-20178.810000000001</v>
      </c>
      <c r="AA77" s="115">
        <v>79635.91</v>
      </c>
      <c r="AB77" s="115">
        <v>-2962.32</v>
      </c>
      <c r="AC77" s="115">
        <v>0</v>
      </c>
    </row>
    <row r="78" spans="1:29" x14ac:dyDescent="0.25">
      <c r="A78" s="66">
        <v>-1</v>
      </c>
      <c r="B78" s="66">
        <v>110</v>
      </c>
      <c r="C78" s="66" t="s">
        <v>404</v>
      </c>
      <c r="D78" s="66">
        <v>0</v>
      </c>
      <c r="E78" s="66" t="s">
        <v>620</v>
      </c>
      <c r="F78" s="66">
        <v>8</v>
      </c>
      <c r="G78" s="66" t="s">
        <v>396</v>
      </c>
      <c r="H78" s="70">
        <v>10</v>
      </c>
      <c r="I78" s="113">
        <v>2013</v>
      </c>
      <c r="J78" s="114">
        <v>201300</v>
      </c>
      <c r="K78" s="113">
        <v>2022</v>
      </c>
      <c r="L78" s="115" t="s">
        <v>706</v>
      </c>
      <c r="M78" s="115">
        <v>-1</v>
      </c>
      <c r="N78" s="115" t="s">
        <v>398</v>
      </c>
      <c r="O78" s="115" t="s">
        <v>398</v>
      </c>
      <c r="P78" s="115">
        <v>894260.3</v>
      </c>
      <c r="Q78" s="115">
        <v>0</v>
      </c>
      <c r="R78" s="115">
        <v>0</v>
      </c>
      <c r="S78" s="115">
        <v>890193.9</v>
      </c>
      <c r="T78" s="115">
        <v>19092.52</v>
      </c>
      <c r="U78" s="115">
        <v>162985.76</v>
      </c>
      <c r="V78" s="115">
        <v>0</v>
      </c>
      <c r="W78" s="115">
        <v>0</v>
      </c>
      <c r="X78" s="115">
        <v>894260.3</v>
      </c>
      <c r="Y78" s="115">
        <v>182078.28</v>
      </c>
      <c r="Z78" s="115">
        <v>0</v>
      </c>
      <c r="AA78" s="115">
        <v>0</v>
      </c>
      <c r="AB78" s="115">
        <v>0</v>
      </c>
      <c r="AC78" s="115">
        <v>0</v>
      </c>
    </row>
    <row r="79" spans="1:29" x14ac:dyDescent="0.25">
      <c r="A79" s="66">
        <v>-1</v>
      </c>
      <c r="B79" s="66">
        <v>110</v>
      </c>
      <c r="C79" s="66" t="s">
        <v>404</v>
      </c>
      <c r="D79" s="66">
        <v>0</v>
      </c>
      <c r="E79" s="66" t="s">
        <v>620</v>
      </c>
      <c r="F79" s="66">
        <v>8</v>
      </c>
      <c r="G79" s="66" t="s">
        <v>396</v>
      </c>
      <c r="H79" s="70">
        <v>10</v>
      </c>
      <c r="I79" s="113">
        <v>2013</v>
      </c>
      <c r="J79" s="114">
        <v>201305</v>
      </c>
      <c r="K79" s="113">
        <v>2022</v>
      </c>
      <c r="L79" s="115" t="s">
        <v>677</v>
      </c>
      <c r="M79" s="115">
        <v>-1</v>
      </c>
      <c r="N79" s="115" t="s">
        <v>398</v>
      </c>
      <c r="O79" s="115" t="s">
        <v>398</v>
      </c>
      <c r="P79" s="115">
        <v>16938181.59</v>
      </c>
      <c r="Q79" s="115">
        <v>0</v>
      </c>
      <c r="R79" s="115">
        <v>0</v>
      </c>
      <c r="S79" s="115">
        <v>17066264.559999999</v>
      </c>
      <c r="T79" s="115">
        <v>727385.88</v>
      </c>
      <c r="U79" s="115">
        <v>8781006.9000000004</v>
      </c>
      <c r="V79" s="115">
        <v>-256814.7</v>
      </c>
      <c r="W79" s="115">
        <v>-22822.63</v>
      </c>
      <c r="X79" s="115">
        <v>17194780.039999999</v>
      </c>
      <c r="Y79" s="115">
        <v>9367056.3200000003</v>
      </c>
      <c r="Z79" s="115">
        <v>-138084.62</v>
      </c>
      <c r="AA79" s="115">
        <v>613540.75</v>
      </c>
      <c r="AB79" s="115">
        <v>-22822.63</v>
      </c>
      <c r="AC79" s="115">
        <v>0</v>
      </c>
    </row>
    <row r="80" spans="1:29" x14ac:dyDescent="0.25">
      <c r="A80" s="66">
        <v>-1</v>
      </c>
      <c r="B80" s="66">
        <v>110</v>
      </c>
      <c r="C80" s="66" t="s">
        <v>404</v>
      </c>
      <c r="D80" s="66">
        <v>0</v>
      </c>
      <c r="E80" s="66" t="s">
        <v>620</v>
      </c>
      <c r="F80" s="66">
        <v>8</v>
      </c>
      <c r="G80" s="66" t="s">
        <v>396</v>
      </c>
      <c r="H80" s="70">
        <v>10</v>
      </c>
      <c r="I80" s="113">
        <v>2014</v>
      </c>
      <c r="J80" s="114">
        <v>201400</v>
      </c>
      <c r="K80" s="113">
        <v>2022</v>
      </c>
      <c r="L80" s="115" t="s">
        <v>679</v>
      </c>
      <c r="M80" s="115">
        <v>-1</v>
      </c>
      <c r="N80" s="115" t="s">
        <v>398</v>
      </c>
      <c r="O80" s="115" t="s">
        <v>398</v>
      </c>
      <c r="P80" s="115">
        <v>671607.19</v>
      </c>
      <c r="Q80" s="115">
        <v>0</v>
      </c>
      <c r="R80" s="115">
        <v>0</v>
      </c>
      <c r="S80" s="115">
        <v>640990.56000000006</v>
      </c>
      <c r="T80" s="115">
        <v>16216.67</v>
      </c>
      <c r="U80" s="115">
        <v>152414.85</v>
      </c>
      <c r="V80" s="115">
        <v>0</v>
      </c>
      <c r="W80" s="115">
        <v>0</v>
      </c>
      <c r="X80" s="115">
        <v>671607.19</v>
      </c>
      <c r="Y80" s="115">
        <v>168631.52</v>
      </c>
      <c r="Z80" s="115">
        <v>0</v>
      </c>
      <c r="AA80" s="115">
        <v>0</v>
      </c>
      <c r="AB80" s="115">
        <v>0</v>
      </c>
      <c r="AC80" s="115">
        <v>0</v>
      </c>
    </row>
    <row r="81" spans="1:29" x14ac:dyDescent="0.25">
      <c r="A81" s="66">
        <v>-1</v>
      </c>
      <c r="B81" s="66">
        <v>110</v>
      </c>
      <c r="C81" s="66" t="s">
        <v>404</v>
      </c>
      <c r="D81" s="66">
        <v>0</v>
      </c>
      <c r="E81" s="66" t="s">
        <v>620</v>
      </c>
      <c r="F81" s="66">
        <v>8</v>
      </c>
      <c r="G81" s="66" t="s">
        <v>396</v>
      </c>
      <c r="H81" s="70">
        <v>10</v>
      </c>
      <c r="I81" s="113">
        <v>2014</v>
      </c>
      <c r="J81" s="114">
        <v>201405</v>
      </c>
      <c r="K81" s="113">
        <v>2022</v>
      </c>
      <c r="L81" s="115" t="s">
        <v>680</v>
      </c>
      <c r="M81" s="115">
        <v>-1</v>
      </c>
      <c r="N81" s="115" t="s">
        <v>398</v>
      </c>
      <c r="O81" s="115" t="s">
        <v>398</v>
      </c>
      <c r="P81" s="115">
        <v>14469174.789999999</v>
      </c>
      <c r="Q81" s="115">
        <v>0</v>
      </c>
      <c r="R81" s="115">
        <v>0</v>
      </c>
      <c r="S81" s="115">
        <v>14499636.09</v>
      </c>
      <c r="T81" s="115">
        <v>613497.73</v>
      </c>
      <c r="U81" s="115">
        <v>6891141.7400000002</v>
      </c>
      <c r="V81" s="115">
        <v>-65059.01</v>
      </c>
      <c r="W81" s="115">
        <v>-6208.78</v>
      </c>
      <c r="X81" s="115">
        <v>14532855</v>
      </c>
      <c r="Y81" s="115">
        <v>7474474.2800000003</v>
      </c>
      <c r="Z81" s="115">
        <v>-39723.800000000003</v>
      </c>
      <c r="AA81" s="115">
        <v>166910.6</v>
      </c>
      <c r="AB81" s="115">
        <v>-6208.78</v>
      </c>
      <c r="AC81" s="115">
        <v>0</v>
      </c>
    </row>
    <row r="82" spans="1:29" x14ac:dyDescent="0.25">
      <c r="A82" s="66">
        <v>-1</v>
      </c>
      <c r="B82" s="66">
        <v>110</v>
      </c>
      <c r="C82" s="66" t="s">
        <v>404</v>
      </c>
      <c r="D82" s="66">
        <v>0</v>
      </c>
      <c r="E82" s="66" t="s">
        <v>620</v>
      </c>
      <c r="F82" s="66">
        <v>8</v>
      </c>
      <c r="G82" s="66" t="s">
        <v>396</v>
      </c>
      <c r="H82" s="70">
        <v>10</v>
      </c>
      <c r="I82" s="113">
        <v>2015</v>
      </c>
      <c r="J82" s="114">
        <v>201500</v>
      </c>
      <c r="K82" s="113">
        <v>2022</v>
      </c>
      <c r="L82" s="115" t="s">
        <v>682</v>
      </c>
      <c r="M82" s="115">
        <v>-1</v>
      </c>
      <c r="N82" s="115" t="s">
        <v>398</v>
      </c>
      <c r="O82" s="115" t="s">
        <v>398</v>
      </c>
      <c r="P82" s="115">
        <v>219276.97</v>
      </c>
      <c r="Q82" s="115">
        <v>0</v>
      </c>
      <c r="R82" s="115">
        <v>0</v>
      </c>
      <c r="S82" s="115">
        <v>219276.96</v>
      </c>
      <c r="T82" s="115">
        <v>5665.81</v>
      </c>
      <c r="U82" s="115">
        <v>36910.910000000003</v>
      </c>
      <c r="V82" s="115">
        <v>0</v>
      </c>
      <c r="W82" s="115">
        <v>0</v>
      </c>
      <c r="X82" s="115">
        <v>219276.97</v>
      </c>
      <c r="Y82" s="115">
        <v>42576.72</v>
      </c>
      <c r="Z82" s="115">
        <v>0</v>
      </c>
      <c r="AA82" s="115">
        <v>0</v>
      </c>
      <c r="AB82" s="115">
        <v>0</v>
      </c>
      <c r="AC82" s="115">
        <v>0</v>
      </c>
    </row>
    <row r="83" spans="1:29" x14ac:dyDescent="0.25">
      <c r="A83" s="66">
        <v>-1</v>
      </c>
      <c r="B83" s="66">
        <v>110</v>
      </c>
      <c r="C83" s="66" t="s">
        <v>404</v>
      </c>
      <c r="D83" s="66">
        <v>0</v>
      </c>
      <c r="E83" s="66" t="s">
        <v>620</v>
      </c>
      <c r="F83" s="66">
        <v>8</v>
      </c>
      <c r="G83" s="66" t="s">
        <v>396</v>
      </c>
      <c r="H83" s="70">
        <v>10</v>
      </c>
      <c r="I83" s="113">
        <v>2015</v>
      </c>
      <c r="J83" s="114">
        <v>201505</v>
      </c>
      <c r="K83" s="113">
        <v>2022</v>
      </c>
      <c r="L83" s="115" t="s">
        <v>683</v>
      </c>
      <c r="M83" s="115">
        <v>-1</v>
      </c>
      <c r="N83" s="115" t="s">
        <v>398</v>
      </c>
      <c r="O83" s="115" t="s">
        <v>398</v>
      </c>
      <c r="P83" s="115">
        <v>14001488.539999999</v>
      </c>
      <c r="Q83" s="115">
        <v>0</v>
      </c>
      <c r="R83" s="115">
        <v>0</v>
      </c>
      <c r="S83" s="115">
        <v>14037044.92</v>
      </c>
      <c r="T83" s="115">
        <v>633136.5</v>
      </c>
      <c r="U83" s="115">
        <v>6007092.2800000003</v>
      </c>
      <c r="V83" s="115">
        <v>-81175.69</v>
      </c>
      <c r="W83" s="115">
        <v>-7335.12</v>
      </c>
      <c r="X83" s="115">
        <v>14079309.92</v>
      </c>
      <c r="Y83" s="115">
        <v>6607501.25</v>
      </c>
      <c r="Z83" s="115">
        <v>-52428.97</v>
      </c>
      <c r="AA83" s="115">
        <v>197190.07</v>
      </c>
      <c r="AB83" s="115">
        <v>-7335.12</v>
      </c>
      <c r="AC83" s="115">
        <v>0</v>
      </c>
    </row>
    <row r="84" spans="1:29" x14ac:dyDescent="0.25">
      <c r="A84" s="66">
        <v>-1</v>
      </c>
      <c r="B84" s="66">
        <v>110</v>
      </c>
      <c r="C84" s="66" t="s">
        <v>404</v>
      </c>
      <c r="D84" s="66">
        <v>0</v>
      </c>
      <c r="E84" s="66" t="s">
        <v>620</v>
      </c>
      <c r="F84" s="66">
        <v>8</v>
      </c>
      <c r="G84" s="66" t="s">
        <v>396</v>
      </c>
      <c r="H84" s="70">
        <v>10</v>
      </c>
      <c r="I84" s="113">
        <v>2016</v>
      </c>
      <c r="J84" s="114">
        <v>201600</v>
      </c>
      <c r="K84" s="113">
        <v>2022</v>
      </c>
      <c r="L84" s="115" t="s">
        <v>685</v>
      </c>
      <c r="M84" s="115">
        <v>-1</v>
      </c>
      <c r="N84" s="115" t="s">
        <v>398</v>
      </c>
      <c r="O84" s="115" t="s">
        <v>398</v>
      </c>
      <c r="P84" s="115">
        <v>263341.44</v>
      </c>
      <c r="Q84" s="115">
        <v>0</v>
      </c>
      <c r="R84" s="115">
        <v>0</v>
      </c>
      <c r="S84" s="115">
        <v>263341.43</v>
      </c>
      <c r="T84" s="115">
        <v>6981</v>
      </c>
      <c r="U84" s="115">
        <v>38682.339999999997</v>
      </c>
      <c r="V84" s="115">
        <v>0</v>
      </c>
      <c r="W84" s="115">
        <v>0</v>
      </c>
      <c r="X84" s="115">
        <v>263341.44</v>
      </c>
      <c r="Y84" s="115">
        <v>45663.34</v>
      </c>
      <c r="Z84" s="115">
        <v>0</v>
      </c>
      <c r="AA84" s="115">
        <v>0</v>
      </c>
      <c r="AB84" s="115">
        <v>0</v>
      </c>
      <c r="AC84" s="115">
        <v>0</v>
      </c>
    </row>
    <row r="85" spans="1:29" x14ac:dyDescent="0.25">
      <c r="A85" s="66">
        <v>-1</v>
      </c>
      <c r="B85" s="66">
        <v>110</v>
      </c>
      <c r="C85" s="66" t="s">
        <v>404</v>
      </c>
      <c r="D85" s="66">
        <v>0</v>
      </c>
      <c r="E85" s="66" t="s">
        <v>620</v>
      </c>
      <c r="F85" s="66">
        <v>8</v>
      </c>
      <c r="G85" s="66" t="s">
        <v>396</v>
      </c>
      <c r="H85" s="70">
        <v>10</v>
      </c>
      <c r="I85" s="113">
        <v>2016</v>
      </c>
      <c r="J85" s="114">
        <v>201605</v>
      </c>
      <c r="K85" s="113">
        <v>2022</v>
      </c>
      <c r="L85" s="115" t="s">
        <v>686</v>
      </c>
      <c r="M85" s="115">
        <v>-1</v>
      </c>
      <c r="N85" s="115" t="s">
        <v>398</v>
      </c>
      <c r="O85" s="115" t="s">
        <v>398</v>
      </c>
      <c r="P85" s="115">
        <v>13302430.98</v>
      </c>
      <c r="Q85" s="115">
        <v>0</v>
      </c>
      <c r="R85" s="115">
        <v>0</v>
      </c>
      <c r="S85" s="115">
        <v>13345951.17</v>
      </c>
      <c r="T85" s="115">
        <v>666742.99</v>
      </c>
      <c r="U85" s="115">
        <v>5165299.68</v>
      </c>
      <c r="V85" s="115">
        <v>-96423.03</v>
      </c>
      <c r="W85" s="115">
        <v>-8773.16</v>
      </c>
      <c r="X85" s="115">
        <v>13395726.460000001</v>
      </c>
      <c r="Y85" s="115">
        <v>5797243.46</v>
      </c>
      <c r="Z85" s="115">
        <v>-67269.440000000002</v>
      </c>
      <c r="AA85" s="115">
        <v>235848.74</v>
      </c>
      <c r="AB85" s="115">
        <v>-8773.16</v>
      </c>
      <c r="AC85" s="115">
        <v>0</v>
      </c>
    </row>
    <row r="86" spans="1:29" x14ac:dyDescent="0.25">
      <c r="A86" s="66">
        <v>-1</v>
      </c>
      <c r="B86" s="66">
        <v>110</v>
      </c>
      <c r="C86" s="66" t="s">
        <v>404</v>
      </c>
      <c r="D86" s="66">
        <v>0</v>
      </c>
      <c r="E86" s="66" t="s">
        <v>620</v>
      </c>
      <c r="F86" s="66">
        <v>8</v>
      </c>
      <c r="G86" s="66" t="s">
        <v>396</v>
      </c>
      <c r="H86" s="70">
        <v>10</v>
      </c>
      <c r="I86" s="113">
        <v>2017</v>
      </c>
      <c r="J86" s="114">
        <v>201700</v>
      </c>
      <c r="K86" s="113">
        <v>2022</v>
      </c>
      <c r="L86" s="115" t="s">
        <v>624</v>
      </c>
      <c r="M86" s="115">
        <v>-1</v>
      </c>
      <c r="N86" s="115" t="s">
        <v>398</v>
      </c>
      <c r="O86" s="115" t="s">
        <v>398</v>
      </c>
      <c r="P86" s="115">
        <v>4650353.58</v>
      </c>
      <c r="Q86" s="115">
        <v>0</v>
      </c>
      <c r="R86" s="115">
        <v>0</v>
      </c>
      <c r="S86" s="115">
        <v>5546246.1200000001</v>
      </c>
      <c r="T86" s="115">
        <v>13710.77</v>
      </c>
      <c r="U86" s="115">
        <v>5969280.0599999996</v>
      </c>
      <c r="V86" s="115">
        <v>-1791785.07</v>
      </c>
      <c r="W86" s="115">
        <v>-62790.080000000002</v>
      </c>
      <c r="X86" s="115">
        <v>6442138.6500000004</v>
      </c>
      <c r="Y86" s="115">
        <v>4191205.76</v>
      </c>
      <c r="Z86" s="115">
        <v>-62790.080000000002</v>
      </c>
      <c r="AA86" s="115">
        <v>0</v>
      </c>
      <c r="AB86" s="115">
        <v>-62790.080000000002</v>
      </c>
      <c r="AC86" s="115">
        <v>0</v>
      </c>
    </row>
    <row r="87" spans="1:29" x14ac:dyDescent="0.25">
      <c r="A87" s="66">
        <v>-1</v>
      </c>
      <c r="B87" s="66">
        <v>110</v>
      </c>
      <c r="C87" s="66" t="s">
        <v>404</v>
      </c>
      <c r="D87" s="66">
        <v>0</v>
      </c>
      <c r="E87" s="66" t="s">
        <v>620</v>
      </c>
      <c r="F87" s="66">
        <v>8</v>
      </c>
      <c r="G87" s="66" t="s">
        <v>396</v>
      </c>
      <c r="H87" s="70">
        <v>10</v>
      </c>
      <c r="I87" s="113">
        <v>2017</v>
      </c>
      <c r="J87" s="114">
        <v>201709</v>
      </c>
      <c r="K87" s="113">
        <v>2022</v>
      </c>
      <c r="L87" s="115" t="s">
        <v>688</v>
      </c>
      <c r="M87" s="115">
        <v>-1</v>
      </c>
      <c r="N87" s="115" t="s">
        <v>398</v>
      </c>
      <c r="O87" s="115" t="s">
        <v>398</v>
      </c>
      <c r="P87" s="115">
        <v>0</v>
      </c>
      <c r="Q87" s="115">
        <v>0</v>
      </c>
      <c r="R87" s="115">
        <v>0</v>
      </c>
      <c r="S87" s="115">
        <v>0</v>
      </c>
      <c r="T87" s="115">
        <v>0</v>
      </c>
      <c r="U87" s="115">
        <v>0</v>
      </c>
      <c r="V87" s="115">
        <v>0</v>
      </c>
      <c r="W87" s="115">
        <v>-647.26</v>
      </c>
      <c r="X87" s="115">
        <v>0</v>
      </c>
      <c r="Y87" s="115">
        <v>0</v>
      </c>
      <c r="Z87" s="115">
        <v>-647.26</v>
      </c>
      <c r="AA87" s="115">
        <v>17400.060000000001</v>
      </c>
      <c r="AB87" s="115">
        <v>-647.26</v>
      </c>
      <c r="AC87" s="115">
        <v>0</v>
      </c>
    </row>
    <row r="88" spans="1:29" x14ac:dyDescent="0.25">
      <c r="A88" s="66">
        <v>-1</v>
      </c>
      <c r="B88" s="66">
        <v>110</v>
      </c>
      <c r="C88" s="66" t="s">
        <v>404</v>
      </c>
      <c r="D88" s="66">
        <v>0</v>
      </c>
      <c r="E88" s="66" t="s">
        <v>620</v>
      </c>
      <c r="F88" s="66">
        <v>8</v>
      </c>
      <c r="G88" s="66" t="s">
        <v>396</v>
      </c>
      <c r="H88" s="70">
        <v>10</v>
      </c>
      <c r="I88" s="113">
        <v>2017</v>
      </c>
      <c r="J88" s="114">
        <v>201705</v>
      </c>
      <c r="K88" s="113">
        <v>2022</v>
      </c>
      <c r="L88" s="115" t="s">
        <v>689</v>
      </c>
      <c r="M88" s="115">
        <v>-1</v>
      </c>
      <c r="N88" s="115" t="s">
        <v>398</v>
      </c>
      <c r="O88" s="115" t="s">
        <v>398</v>
      </c>
      <c r="P88" s="115">
        <v>14763409.32</v>
      </c>
      <c r="Q88" s="115">
        <v>0</v>
      </c>
      <c r="R88" s="115">
        <v>0</v>
      </c>
      <c r="S88" s="115">
        <v>14796044.689999999</v>
      </c>
      <c r="T88" s="115">
        <v>743448.62</v>
      </c>
      <c r="U88" s="115">
        <v>5290820.67</v>
      </c>
      <c r="V88" s="115">
        <v>-69290.92</v>
      </c>
      <c r="W88" s="115">
        <v>-5838.23</v>
      </c>
      <c r="X88" s="115">
        <v>14831360.18</v>
      </c>
      <c r="Y88" s="115">
        <v>6012325.4500000002</v>
      </c>
      <c r="Z88" s="115">
        <v>-51845.24</v>
      </c>
      <c r="AA88" s="115">
        <v>156949.25</v>
      </c>
      <c r="AB88" s="115">
        <v>-5838.23</v>
      </c>
      <c r="AC88" s="115">
        <v>0</v>
      </c>
    </row>
    <row r="89" spans="1:29" x14ac:dyDescent="0.25">
      <c r="A89" s="66">
        <v>-1</v>
      </c>
      <c r="B89" s="66">
        <v>110</v>
      </c>
      <c r="C89" s="66" t="s">
        <v>404</v>
      </c>
      <c r="D89" s="66">
        <v>0</v>
      </c>
      <c r="E89" s="66" t="s">
        <v>620</v>
      </c>
      <c r="F89" s="66">
        <v>8</v>
      </c>
      <c r="G89" s="66" t="s">
        <v>396</v>
      </c>
      <c r="H89" s="70">
        <v>10</v>
      </c>
      <c r="I89" s="113">
        <v>2018</v>
      </c>
      <c r="J89" s="114">
        <v>201800</v>
      </c>
      <c r="K89" s="113">
        <v>2022</v>
      </c>
      <c r="L89" s="115" t="s">
        <v>625</v>
      </c>
      <c r="M89" s="115">
        <v>-1</v>
      </c>
      <c r="N89" s="115" t="s">
        <v>398</v>
      </c>
      <c r="O89" s="115" t="s">
        <v>398</v>
      </c>
      <c r="P89" s="115">
        <v>29101073.27</v>
      </c>
      <c r="Q89" s="115">
        <v>0</v>
      </c>
      <c r="R89" s="115">
        <v>0</v>
      </c>
      <c r="S89" s="115">
        <v>23650489.129999999</v>
      </c>
      <c r="T89" s="115">
        <v>1426977.66</v>
      </c>
      <c r="U89" s="115">
        <v>10188868.439999999</v>
      </c>
      <c r="V89" s="115">
        <v>-101836.34</v>
      </c>
      <c r="W89" s="115">
        <v>-4092.33</v>
      </c>
      <c r="X89" s="115">
        <v>29196161.59</v>
      </c>
      <c r="Y89" s="115">
        <v>11590099.359999999</v>
      </c>
      <c r="Z89" s="115">
        <v>-73433.929999999993</v>
      </c>
      <c r="AA89" s="115">
        <v>110014.17</v>
      </c>
      <c r="AB89" s="115">
        <v>-4092.33</v>
      </c>
      <c r="AC89" s="115">
        <v>0</v>
      </c>
    </row>
    <row r="90" spans="1:29" x14ac:dyDescent="0.25">
      <c r="A90" s="66">
        <v>-1</v>
      </c>
      <c r="B90" s="66">
        <v>110</v>
      </c>
      <c r="C90" s="66" t="s">
        <v>404</v>
      </c>
      <c r="D90" s="66">
        <v>0</v>
      </c>
      <c r="E90" s="66" t="s">
        <v>620</v>
      </c>
      <c r="F90" s="66">
        <v>8</v>
      </c>
      <c r="G90" s="66" t="s">
        <v>396</v>
      </c>
      <c r="H90" s="70">
        <v>10</v>
      </c>
      <c r="I90" s="113">
        <v>2018</v>
      </c>
      <c r="J90" s="114">
        <v>201804</v>
      </c>
      <c r="K90" s="113">
        <v>2022</v>
      </c>
      <c r="L90" s="115" t="s">
        <v>691</v>
      </c>
      <c r="M90" s="115">
        <v>-1</v>
      </c>
      <c r="N90" s="115" t="s">
        <v>398</v>
      </c>
      <c r="O90" s="115" t="s">
        <v>398</v>
      </c>
      <c r="P90" s="115">
        <v>3885398.2</v>
      </c>
      <c r="Q90" s="115">
        <v>0</v>
      </c>
      <c r="R90" s="115">
        <v>0</v>
      </c>
      <c r="S90" s="115">
        <v>3889258.01</v>
      </c>
      <c r="T90" s="115">
        <v>276574</v>
      </c>
      <c r="U90" s="115">
        <v>1675546.18</v>
      </c>
      <c r="V90" s="115">
        <v>-9654.9</v>
      </c>
      <c r="W90" s="115">
        <v>-568.61</v>
      </c>
      <c r="X90" s="115">
        <v>3894408.01</v>
      </c>
      <c r="Y90" s="115">
        <v>1949717.51</v>
      </c>
      <c r="Z90" s="115">
        <v>-7175.75</v>
      </c>
      <c r="AA90" s="115">
        <v>15285.91</v>
      </c>
      <c r="AB90" s="115">
        <v>-568.61</v>
      </c>
      <c r="AC90" s="115">
        <v>0</v>
      </c>
    </row>
    <row r="91" spans="1:29" x14ac:dyDescent="0.25">
      <c r="A91" s="66">
        <v>-1</v>
      </c>
      <c r="B91" s="66">
        <v>110</v>
      </c>
      <c r="C91" s="66" t="s">
        <v>404</v>
      </c>
      <c r="D91" s="66">
        <v>0</v>
      </c>
      <c r="E91" s="66" t="s">
        <v>620</v>
      </c>
      <c r="F91" s="66">
        <v>8</v>
      </c>
      <c r="G91" s="66" t="s">
        <v>396</v>
      </c>
      <c r="H91" s="70">
        <v>10</v>
      </c>
      <c r="I91" s="113">
        <v>2018</v>
      </c>
      <c r="J91" s="114">
        <v>201880</v>
      </c>
      <c r="K91" s="113">
        <v>2022</v>
      </c>
      <c r="L91" s="115" t="s">
        <v>692</v>
      </c>
      <c r="M91" s="115">
        <v>-1</v>
      </c>
      <c r="N91" s="115" t="s">
        <v>398</v>
      </c>
      <c r="O91" s="115" t="s">
        <v>398</v>
      </c>
      <c r="P91" s="115">
        <v>4604104.3099999996</v>
      </c>
      <c r="Q91" s="115">
        <v>0</v>
      </c>
      <c r="R91" s="115">
        <v>0</v>
      </c>
      <c r="S91" s="115">
        <v>3513799.89</v>
      </c>
      <c r="T91" s="115">
        <v>263534.99</v>
      </c>
      <c r="U91" s="115">
        <v>1100624.3999999999</v>
      </c>
      <c r="V91" s="115">
        <v>-20201.060000000001</v>
      </c>
      <c r="W91" s="115">
        <v>-650.11</v>
      </c>
      <c r="X91" s="115">
        <v>4622955.6399999997</v>
      </c>
      <c r="Y91" s="115">
        <v>1359132.68</v>
      </c>
      <c r="Z91" s="115">
        <v>-14474.73</v>
      </c>
      <c r="AA91" s="115">
        <v>17477.009999999998</v>
      </c>
      <c r="AB91" s="115">
        <v>-650.11</v>
      </c>
      <c r="AC91" s="115">
        <v>0</v>
      </c>
    </row>
    <row r="92" spans="1:29" x14ac:dyDescent="0.25">
      <c r="A92" s="66">
        <v>-1</v>
      </c>
      <c r="B92" s="66">
        <v>110</v>
      </c>
      <c r="C92" s="66" t="s">
        <v>404</v>
      </c>
      <c r="D92" s="66">
        <v>0</v>
      </c>
      <c r="E92" s="66" t="s">
        <v>620</v>
      </c>
      <c r="F92" s="66">
        <v>8</v>
      </c>
      <c r="G92" s="66" t="s">
        <v>396</v>
      </c>
      <c r="H92" s="70">
        <v>10</v>
      </c>
      <c r="I92" s="113">
        <v>2018</v>
      </c>
      <c r="J92" s="114">
        <v>201881</v>
      </c>
      <c r="K92" s="113">
        <v>2022</v>
      </c>
      <c r="L92" s="115" t="s">
        <v>693</v>
      </c>
      <c r="M92" s="115">
        <v>-1</v>
      </c>
      <c r="N92" s="115" t="s">
        <v>398</v>
      </c>
      <c r="O92" s="115" t="s">
        <v>398</v>
      </c>
      <c r="P92" s="115">
        <v>429680.57</v>
      </c>
      <c r="Q92" s="115">
        <v>0</v>
      </c>
      <c r="R92" s="115">
        <v>0</v>
      </c>
      <c r="S92" s="115">
        <v>429680.57</v>
      </c>
      <c r="T92" s="115">
        <v>49151.4</v>
      </c>
      <c r="U92" s="115">
        <v>365361.87</v>
      </c>
      <c r="V92" s="115">
        <v>0</v>
      </c>
      <c r="W92" s="115">
        <v>0</v>
      </c>
      <c r="X92" s="115">
        <v>429680.57</v>
      </c>
      <c r="Y92" s="115">
        <v>414513.27</v>
      </c>
      <c r="Z92" s="115">
        <v>0</v>
      </c>
      <c r="AA92" s="115">
        <v>0</v>
      </c>
      <c r="AB92" s="115">
        <v>0</v>
      </c>
      <c r="AC92" s="115">
        <v>0</v>
      </c>
    </row>
    <row r="93" spans="1:29" x14ac:dyDescent="0.25">
      <c r="A93" s="66">
        <v>-1</v>
      </c>
      <c r="B93" s="66">
        <v>110</v>
      </c>
      <c r="C93" s="66" t="s">
        <v>404</v>
      </c>
      <c r="D93" s="66">
        <v>0</v>
      </c>
      <c r="E93" s="66" t="s">
        <v>620</v>
      </c>
      <c r="F93" s="66">
        <v>8</v>
      </c>
      <c r="G93" s="66" t="s">
        <v>396</v>
      </c>
      <c r="H93" s="70">
        <v>10</v>
      </c>
      <c r="I93" s="113">
        <v>2018</v>
      </c>
      <c r="J93" s="114">
        <v>201805</v>
      </c>
      <c r="K93" s="113">
        <v>2022</v>
      </c>
      <c r="L93" s="115" t="s">
        <v>694</v>
      </c>
      <c r="M93" s="115">
        <v>-1</v>
      </c>
      <c r="N93" s="115" t="s">
        <v>398</v>
      </c>
      <c r="O93" s="115" t="s">
        <v>398</v>
      </c>
      <c r="P93" s="115">
        <v>5144172.3499999996</v>
      </c>
      <c r="Q93" s="115">
        <v>0</v>
      </c>
      <c r="R93" s="115">
        <v>0</v>
      </c>
      <c r="S93" s="115">
        <v>5152228.01</v>
      </c>
      <c r="T93" s="115">
        <v>312202.71000000002</v>
      </c>
      <c r="U93" s="115">
        <v>1478826.49</v>
      </c>
      <c r="V93" s="115">
        <v>-20147.32</v>
      </c>
      <c r="W93" s="115">
        <v>-1253.46</v>
      </c>
      <c r="X93" s="115">
        <v>5162974.33</v>
      </c>
      <c r="Y93" s="115">
        <v>1786009.65</v>
      </c>
      <c r="Z93" s="115">
        <v>-15035.88</v>
      </c>
      <c r="AA93" s="115">
        <v>33696.870000000003</v>
      </c>
      <c r="AB93" s="115">
        <v>-1253.46</v>
      </c>
      <c r="AC93" s="115">
        <v>0</v>
      </c>
    </row>
    <row r="94" spans="1:29" x14ac:dyDescent="0.25">
      <c r="A94" s="66">
        <v>-1</v>
      </c>
      <c r="B94" s="66">
        <v>110</v>
      </c>
      <c r="C94" s="66" t="s">
        <v>404</v>
      </c>
      <c r="D94" s="66">
        <v>0</v>
      </c>
      <c r="E94" s="66" t="s">
        <v>620</v>
      </c>
      <c r="F94" s="66">
        <v>8</v>
      </c>
      <c r="G94" s="66" t="s">
        <v>396</v>
      </c>
      <c r="H94" s="70">
        <v>10</v>
      </c>
      <c r="I94" s="113">
        <v>2018</v>
      </c>
      <c r="J94" s="114">
        <v>201890</v>
      </c>
      <c r="K94" s="113">
        <v>2022</v>
      </c>
      <c r="L94" s="115" t="s">
        <v>695</v>
      </c>
      <c r="M94" s="115">
        <v>-1</v>
      </c>
      <c r="N94" s="115" t="s">
        <v>398</v>
      </c>
      <c r="O94" s="115" t="s">
        <v>398</v>
      </c>
      <c r="P94" s="115">
        <v>-11920.85</v>
      </c>
      <c r="Q94" s="115">
        <v>0</v>
      </c>
      <c r="R94" s="115">
        <v>0</v>
      </c>
      <c r="S94" s="115">
        <v>-11920.9</v>
      </c>
      <c r="T94" s="115">
        <v>-681.04</v>
      </c>
      <c r="U94" s="115">
        <v>-2839.93</v>
      </c>
      <c r="V94" s="115">
        <v>0.11</v>
      </c>
      <c r="W94" s="115">
        <v>-0.46</v>
      </c>
      <c r="X94" s="115">
        <v>-11920.96</v>
      </c>
      <c r="Y94" s="115">
        <v>-3520.94</v>
      </c>
      <c r="Z94" s="115">
        <v>-0.38</v>
      </c>
      <c r="AA94" s="115">
        <v>12.3</v>
      </c>
      <c r="AB94" s="115">
        <v>-0.46</v>
      </c>
      <c r="AC94" s="115">
        <v>0</v>
      </c>
    </row>
    <row r="95" spans="1:29" x14ac:dyDescent="0.25">
      <c r="A95" s="66">
        <v>-1</v>
      </c>
      <c r="B95" s="66">
        <v>110</v>
      </c>
      <c r="C95" s="66" t="s">
        <v>404</v>
      </c>
      <c r="D95" s="66">
        <v>0</v>
      </c>
      <c r="E95" s="66" t="s">
        <v>620</v>
      </c>
      <c r="F95" s="66">
        <v>8</v>
      </c>
      <c r="G95" s="66" t="s">
        <v>396</v>
      </c>
      <c r="H95" s="70">
        <v>10</v>
      </c>
      <c r="I95" s="113">
        <v>2019</v>
      </c>
      <c r="J95" s="114">
        <v>201900</v>
      </c>
      <c r="K95" s="113">
        <v>2022</v>
      </c>
      <c r="L95" s="115" t="s">
        <v>626</v>
      </c>
      <c r="M95" s="115">
        <v>-1</v>
      </c>
      <c r="N95" s="115" t="s">
        <v>398</v>
      </c>
      <c r="O95" s="115" t="s">
        <v>398</v>
      </c>
      <c r="P95" s="115">
        <v>5041045.83</v>
      </c>
      <c r="Q95" s="115">
        <v>0</v>
      </c>
      <c r="R95" s="115">
        <v>0</v>
      </c>
      <c r="S95" s="115">
        <v>5041045.83</v>
      </c>
      <c r="T95" s="115">
        <v>819965.14</v>
      </c>
      <c r="U95" s="115">
        <v>4116689.89</v>
      </c>
      <c r="V95" s="115">
        <v>0</v>
      </c>
      <c r="W95" s="115">
        <v>0</v>
      </c>
      <c r="X95" s="115">
        <v>5041045.83</v>
      </c>
      <c r="Y95" s="115">
        <v>4936655.03</v>
      </c>
      <c r="Z95" s="115">
        <v>0</v>
      </c>
      <c r="AA95" s="115">
        <v>0</v>
      </c>
      <c r="AB95" s="115">
        <v>0</v>
      </c>
      <c r="AC95" s="115">
        <v>0</v>
      </c>
    </row>
    <row r="96" spans="1:29" x14ac:dyDescent="0.25">
      <c r="A96" s="66">
        <v>-1</v>
      </c>
      <c r="B96" s="66">
        <v>110</v>
      </c>
      <c r="C96" s="66" t="s">
        <v>404</v>
      </c>
      <c r="D96" s="66">
        <v>0</v>
      </c>
      <c r="E96" s="66" t="s">
        <v>620</v>
      </c>
      <c r="F96" s="66">
        <v>8</v>
      </c>
      <c r="G96" s="66" t="s">
        <v>396</v>
      </c>
      <c r="H96" s="70">
        <v>10</v>
      </c>
      <c r="I96" s="113">
        <v>2019</v>
      </c>
      <c r="J96" s="114">
        <v>201904</v>
      </c>
      <c r="K96" s="113">
        <v>2022</v>
      </c>
      <c r="L96" s="115" t="s">
        <v>739</v>
      </c>
      <c r="M96" s="115">
        <v>-1</v>
      </c>
      <c r="N96" s="115" t="s">
        <v>398</v>
      </c>
      <c r="O96" s="115" t="s">
        <v>398</v>
      </c>
      <c r="P96" s="115">
        <v>353288.78</v>
      </c>
      <c r="Q96" s="115">
        <v>0</v>
      </c>
      <c r="R96" s="115">
        <v>0</v>
      </c>
      <c r="S96" s="115">
        <v>353288.78</v>
      </c>
      <c r="T96" s="115">
        <v>54161.41</v>
      </c>
      <c r="U96" s="115">
        <v>269152.7</v>
      </c>
      <c r="V96" s="115">
        <v>0</v>
      </c>
      <c r="W96" s="115">
        <v>0</v>
      </c>
      <c r="X96" s="115">
        <v>353288.78</v>
      </c>
      <c r="Y96" s="115">
        <v>323314.11</v>
      </c>
      <c r="Z96" s="115">
        <v>0</v>
      </c>
      <c r="AA96" s="115">
        <v>0</v>
      </c>
      <c r="AB96" s="115">
        <v>0</v>
      </c>
      <c r="AC96" s="115">
        <v>0</v>
      </c>
    </row>
    <row r="97" spans="1:29" x14ac:dyDescent="0.25">
      <c r="A97" s="66">
        <v>-1</v>
      </c>
      <c r="B97" s="66">
        <v>110</v>
      </c>
      <c r="C97" s="66" t="s">
        <v>404</v>
      </c>
      <c r="D97" s="66">
        <v>0</v>
      </c>
      <c r="E97" s="66" t="s">
        <v>620</v>
      </c>
      <c r="F97" s="66">
        <v>8</v>
      </c>
      <c r="G97" s="66" t="s">
        <v>396</v>
      </c>
      <c r="H97" s="70">
        <v>10</v>
      </c>
      <c r="I97" s="113">
        <v>2019</v>
      </c>
      <c r="J97" s="114">
        <v>201910</v>
      </c>
      <c r="K97" s="113">
        <v>2022</v>
      </c>
      <c r="L97" s="115" t="s">
        <v>696</v>
      </c>
      <c r="M97" s="115">
        <v>-1</v>
      </c>
      <c r="N97" s="115" t="s">
        <v>398</v>
      </c>
      <c r="O97" s="115" t="s">
        <v>398</v>
      </c>
      <c r="P97" s="115">
        <v>8364970.6200000001</v>
      </c>
      <c r="Q97" s="115">
        <v>0</v>
      </c>
      <c r="R97" s="115">
        <v>0</v>
      </c>
      <c r="S97" s="115">
        <v>8381223.3399999999</v>
      </c>
      <c r="T97" s="115">
        <v>486797.12</v>
      </c>
      <c r="U97" s="115">
        <v>1653499.32</v>
      </c>
      <c r="V97" s="115">
        <v>-35492.519999999997</v>
      </c>
      <c r="W97" s="115">
        <v>-1823.42</v>
      </c>
      <c r="X97" s="115">
        <v>8399467.4399999995</v>
      </c>
      <c r="Y97" s="115">
        <v>2132030.31</v>
      </c>
      <c r="Z97" s="115">
        <v>-28054.11</v>
      </c>
      <c r="AA97" s="115">
        <v>49018.89</v>
      </c>
      <c r="AB97" s="115">
        <v>-1823.42</v>
      </c>
      <c r="AC97" s="115">
        <v>0</v>
      </c>
    </row>
    <row r="98" spans="1:29" x14ac:dyDescent="0.25">
      <c r="A98" s="66">
        <v>-1</v>
      </c>
      <c r="B98" s="66">
        <v>110</v>
      </c>
      <c r="C98" s="66" t="s">
        <v>404</v>
      </c>
      <c r="D98" s="66">
        <v>0</v>
      </c>
      <c r="E98" s="66" t="s">
        <v>620</v>
      </c>
      <c r="F98" s="66">
        <v>8</v>
      </c>
      <c r="G98" s="66" t="s">
        <v>396</v>
      </c>
      <c r="H98" s="70">
        <v>10</v>
      </c>
      <c r="I98" s="113">
        <v>2019</v>
      </c>
      <c r="J98" s="114">
        <v>201913</v>
      </c>
      <c r="K98" s="113">
        <v>2022</v>
      </c>
      <c r="L98" s="115" t="s">
        <v>710</v>
      </c>
      <c r="M98" s="115">
        <v>-1</v>
      </c>
      <c r="N98" s="115" t="s">
        <v>398</v>
      </c>
      <c r="O98" s="115" t="s">
        <v>398</v>
      </c>
      <c r="P98" s="115">
        <v>151273.91</v>
      </c>
      <c r="Q98" s="115">
        <v>0</v>
      </c>
      <c r="R98" s="115">
        <v>0</v>
      </c>
      <c r="S98" s="115">
        <v>151361.12</v>
      </c>
      <c r="T98" s="115">
        <v>14419.42</v>
      </c>
      <c r="U98" s="115">
        <v>73018.28</v>
      </c>
      <c r="V98" s="115">
        <v>-190.86</v>
      </c>
      <c r="W98" s="115">
        <v>-9.6199999999999992</v>
      </c>
      <c r="X98" s="115">
        <v>151459.29</v>
      </c>
      <c r="Y98" s="115">
        <v>87395</v>
      </c>
      <c r="Z98" s="115">
        <v>-152.29</v>
      </c>
      <c r="AA98" s="115">
        <v>258.62</v>
      </c>
      <c r="AB98" s="115">
        <v>-9.6199999999999992</v>
      </c>
      <c r="AC98" s="115">
        <v>0</v>
      </c>
    </row>
    <row r="99" spans="1:29" x14ac:dyDescent="0.25">
      <c r="A99" s="66">
        <v>-1</v>
      </c>
      <c r="B99" s="66">
        <v>110</v>
      </c>
      <c r="C99" s="66" t="s">
        <v>404</v>
      </c>
      <c r="D99" s="66">
        <v>0</v>
      </c>
      <c r="E99" s="66" t="s">
        <v>620</v>
      </c>
      <c r="F99" s="66">
        <v>8</v>
      </c>
      <c r="G99" s="66" t="s">
        <v>396</v>
      </c>
      <c r="H99" s="70">
        <v>10</v>
      </c>
      <c r="I99" s="113">
        <v>2019</v>
      </c>
      <c r="J99" s="114">
        <v>201920</v>
      </c>
      <c r="K99" s="113">
        <v>2022</v>
      </c>
      <c r="L99" s="115" t="s">
        <v>697</v>
      </c>
      <c r="M99" s="115">
        <v>-1</v>
      </c>
      <c r="N99" s="115" t="s">
        <v>398</v>
      </c>
      <c r="O99" s="115" t="s">
        <v>398</v>
      </c>
      <c r="P99" s="115">
        <v>8569610.4399999995</v>
      </c>
      <c r="Q99" s="115">
        <v>0</v>
      </c>
      <c r="R99" s="115">
        <v>0</v>
      </c>
      <c r="S99" s="115">
        <v>8587092.3300000001</v>
      </c>
      <c r="T99" s="115">
        <v>551140.35</v>
      </c>
      <c r="U99" s="115">
        <v>1753343.04</v>
      </c>
      <c r="V99" s="115">
        <v>-38185.32</v>
      </c>
      <c r="W99" s="115">
        <v>-1942.03</v>
      </c>
      <c r="X99" s="115">
        <v>8606721.9199999999</v>
      </c>
      <c r="Y99" s="115">
        <v>2296198.6800000002</v>
      </c>
      <c r="Z99" s="115">
        <v>-30768.799999999999</v>
      </c>
      <c r="AA99" s="115">
        <v>52207.41</v>
      </c>
      <c r="AB99" s="115">
        <v>-1942.03</v>
      </c>
      <c r="AC99" s="115">
        <v>0</v>
      </c>
    </row>
    <row r="100" spans="1:29" x14ac:dyDescent="0.25">
      <c r="A100" s="66">
        <v>-1</v>
      </c>
      <c r="B100" s="66">
        <v>110</v>
      </c>
      <c r="C100" s="66" t="s">
        <v>404</v>
      </c>
      <c r="D100" s="66">
        <v>0</v>
      </c>
      <c r="E100" s="66" t="s">
        <v>620</v>
      </c>
      <c r="F100" s="66">
        <v>8</v>
      </c>
      <c r="G100" s="66" t="s">
        <v>396</v>
      </c>
      <c r="H100" s="70">
        <v>10</v>
      </c>
      <c r="I100" s="113">
        <v>2019</v>
      </c>
      <c r="J100" s="114">
        <v>201923</v>
      </c>
      <c r="K100" s="113">
        <v>2022</v>
      </c>
      <c r="L100" s="115" t="s">
        <v>711</v>
      </c>
      <c r="M100" s="115">
        <v>-1</v>
      </c>
      <c r="N100" s="115" t="s">
        <v>398</v>
      </c>
      <c r="O100" s="115" t="s">
        <v>398</v>
      </c>
      <c r="P100" s="115">
        <v>77805.649999999994</v>
      </c>
      <c r="Q100" s="115">
        <v>0</v>
      </c>
      <c r="R100" s="115">
        <v>0</v>
      </c>
      <c r="S100" s="115">
        <v>77918.320000000007</v>
      </c>
      <c r="T100" s="115">
        <v>6194.88</v>
      </c>
      <c r="U100" s="115">
        <v>24068.85</v>
      </c>
      <c r="V100" s="115">
        <v>-246.56</v>
      </c>
      <c r="W100" s="115">
        <v>-12.33</v>
      </c>
      <c r="X100" s="115">
        <v>78045.14</v>
      </c>
      <c r="Y100" s="115">
        <v>30212.26</v>
      </c>
      <c r="Z100" s="115">
        <v>-200.35</v>
      </c>
      <c r="AA100" s="115">
        <v>331.57</v>
      </c>
      <c r="AB100" s="115">
        <v>-12.33</v>
      </c>
      <c r="AC100" s="115">
        <v>0</v>
      </c>
    </row>
    <row r="101" spans="1:29" x14ac:dyDescent="0.25">
      <c r="A101" s="66">
        <v>-1</v>
      </c>
      <c r="B101" s="66">
        <v>110</v>
      </c>
      <c r="C101" s="66" t="s">
        <v>404</v>
      </c>
      <c r="D101" s="66">
        <v>0</v>
      </c>
      <c r="E101" s="66" t="s">
        <v>620</v>
      </c>
      <c r="F101" s="66">
        <v>8</v>
      </c>
      <c r="G101" s="66" t="s">
        <v>396</v>
      </c>
      <c r="H101" s="70">
        <v>10</v>
      </c>
      <c r="I101" s="113">
        <v>2019</v>
      </c>
      <c r="J101" s="114">
        <v>201930</v>
      </c>
      <c r="K101" s="113">
        <v>2022</v>
      </c>
      <c r="L101" s="115" t="s">
        <v>698</v>
      </c>
      <c r="M101" s="115">
        <v>-1</v>
      </c>
      <c r="N101" s="115" t="s">
        <v>398</v>
      </c>
      <c r="O101" s="115" t="s">
        <v>398</v>
      </c>
      <c r="P101" s="115">
        <v>11233850.550000001</v>
      </c>
      <c r="Q101" s="115">
        <v>0</v>
      </c>
      <c r="R101" s="115">
        <v>0</v>
      </c>
      <c r="S101" s="115">
        <v>11256230.58</v>
      </c>
      <c r="T101" s="115">
        <v>740807.66</v>
      </c>
      <c r="U101" s="115">
        <v>2093227.71</v>
      </c>
      <c r="V101" s="115">
        <v>-48893.11</v>
      </c>
      <c r="W101" s="115">
        <v>-2498.36</v>
      </c>
      <c r="X101" s="115">
        <v>11281365.98</v>
      </c>
      <c r="Y101" s="115">
        <v>2824194.03</v>
      </c>
      <c r="Z101" s="115">
        <v>-40172.449999999997</v>
      </c>
      <c r="AA101" s="115">
        <v>67163.55</v>
      </c>
      <c r="AB101" s="115">
        <v>-2498.36</v>
      </c>
      <c r="AC101" s="115">
        <v>0</v>
      </c>
    </row>
    <row r="102" spans="1:29" x14ac:dyDescent="0.25">
      <c r="A102" s="66">
        <v>-1</v>
      </c>
      <c r="B102" s="66">
        <v>110</v>
      </c>
      <c r="C102" s="66" t="s">
        <v>404</v>
      </c>
      <c r="D102" s="66">
        <v>0</v>
      </c>
      <c r="E102" s="66" t="s">
        <v>620</v>
      </c>
      <c r="F102" s="66">
        <v>8</v>
      </c>
      <c r="G102" s="66" t="s">
        <v>396</v>
      </c>
      <c r="H102" s="70">
        <v>10</v>
      </c>
      <c r="I102" s="113">
        <v>2019</v>
      </c>
      <c r="J102" s="114">
        <v>201933</v>
      </c>
      <c r="K102" s="113">
        <v>2022</v>
      </c>
      <c r="L102" s="115" t="s">
        <v>699</v>
      </c>
      <c r="M102" s="115">
        <v>-1</v>
      </c>
      <c r="N102" s="115" t="s">
        <v>398</v>
      </c>
      <c r="O102" s="115" t="s">
        <v>398</v>
      </c>
      <c r="P102" s="115">
        <v>6766.93</v>
      </c>
      <c r="Q102" s="115">
        <v>0</v>
      </c>
      <c r="R102" s="115">
        <v>0</v>
      </c>
      <c r="S102" s="115">
        <v>6781.21</v>
      </c>
      <c r="T102" s="115">
        <v>422.94</v>
      </c>
      <c r="U102" s="115">
        <v>1143.93</v>
      </c>
      <c r="V102" s="115">
        <v>-31.24</v>
      </c>
      <c r="W102" s="115">
        <v>-1.57</v>
      </c>
      <c r="X102" s="115">
        <v>6797.28</v>
      </c>
      <c r="Y102" s="115">
        <v>1560.82</v>
      </c>
      <c r="Z102" s="115">
        <v>-25.86</v>
      </c>
      <c r="AA102" s="115">
        <v>42.12</v>
      </c>
      <c r="AB102" s="115">
        <v>-1.57</v>
      </c>
      <c r="AC102" s="115">
        <v>0</v>
      </c>
    </row>
    <row r="103" spans="1:29" x14ac:dyDescent="0.25">
      <c r="A103" s="66">
        <v>-1</v>
      </c>
      <c r="B103" s="66">
        <v>110</v>
      </c>
      <c r="C103" s="66" t="s">
        <v>404</v>
      </c>
      <c r="D103" s="66">
        <v>0</v>
      </c>
      <c r="E103" s="66" t="s">
        <v>620</v>
      </c>
      <c r="F103" s="66">
        <v>8</v>
      </c>
      <c r="G103" s="66" t="s">
        <v>396</v>
      </c>
      <c r="H103" s="70">
        <v>10</v>
      </c>
      <c r="I103" s="113">
        <v>2019</v>
      </c>
      <c r="J103" s="114">
        <v>201940</v>
      </c>
      <c r="K103" s="113">
        <v>2022</v>
      </c>
      <c r="L103" s="115" t="s">
        <v>700</v>
      </c>
      <c r="M103" s="115">
        <v>-1</v>
      </c>
      <c r="N103" s="115" t="s">
        <v>398</v>
      </c>
      <c r="O103" s="115" t="s">
        <v>398</v>
      </c>
      <c r="P103" s="115">
        <v>15122361.07</v>
      </c>
      <c r="Q103" s="115">
        <v>0</v>
      </c>
      <c r="R103" s="115">
        <v>0</v>
      </c>
      <c r="S103" s="115">
        <v>15149134.85</v>
      </c>
      <c r="T103" s="115">
        <v>1041445.16</v>
      </c>
      <c r="U103" s="115">
        <v>2746439.39</v>
      </c>
      <c r="V103" s="115">
        <v>-58464.77</v>
      </c>
      <c r="W103" s="115">
        <v>-2974.05</v>
      </c>
      <c r="X103" s="115">
        <v>15179186.77</v>
      </c>
      <c r="Y103" s="115">
        <v>3776869.75</v>
      </c>
      <c r="Z103" s="115">
        <v>-48784.959999999999</v>
      </c>
      <c r="AA103" s="115">
        <v>79951.34</v>
      </c>
      <c r="AB103" s="115">
        <v>-2974.05</v>
      </c>
      <c r="AC103" s="115">
        <v>0</v>
      </c>
    </row>
    <row r="104" spans="1:29" x14ac:dyDescent="0.25">
      <c r="A104" s="66">
        <v>-1</v>
      </c>
      <c r="B104" s="66">
        <v>110</v>
      </c>
      <c r="C104" s="66" t="s">
        <v>404</v>
      </c>
      <c r="D104" s="66">
        <v>0</v>
      </c>
      <c r="E104" s="66" t="s">
        <v>620</v>
      </c>
      <c r="F104" s="66">
        <v>8</v>
      </c>
      <c r="G104" s="66" t="s">
        <v>396</v>
      </c>
      <c r="H104" s="70">
        <v>10</v>
      </c>
      <c r="I104" s="113">
        <v>2019</v>
      </c>
      <c r="J104" s="114">
        <v>201943</v>
      </c>
      <c r="K104" s="113">
        <v>2022</v>
      </c>
      <c r="L104" s="115" t="s">
        <v>712</v>
      </c>
      <c r="M104" s="115">
        <v>-1</v>
      </c>
      <c r="N104" s="115" t="s">
        <v>398</v>
      </c>
      <c r="O104" s="115" t="s">
        <v>398</v>
      </c>
      <c r="P104" s="115">
        <v>218462.2</v>
      </c>
      <c r="Q104" s="115">
        <v>0</v>
      </c>
      <c r="R104" s="115">
        <v>0</v>
      </c>
      <c r="S104" s="115">
        <v>218719.35</v>
      </c>
      <c r="T104" s="115">
        <v>21345.82</v>
      </c>
      <c r="U104" s="115">
        <v>67713.649999999994</v>
      </c>
      <c r="V104" s="115">
        <v>-562.73</v>
      </c>
      <c r="W104" s="115">
        <v>-28.18</v>
      </c>
      <c r="X104" s="115">
        <v>219008.78</v>
      </c>
      <c r="Y104" s="115">
        <v>88958.88</v>
      </c>
      <c r="Z104" s="115">
        <v>-474.17</v>
      </c>
      <c r="AA104" s="115">
        <v>757.45</v>
      </c>
      <c r="AB104" s="115">
        <v>-28.18</v>
      </c>
      <c r="AC104" s="115">
        <v>0</v>
      </c>
    </row>
    <row r="105" spans="1:29" x14ac:dyDescent="0.25">
      <c r="A105" s="66">
        <v>-1</v>
      </c>
      <c r="B105" s="66">
        <v>110</v>
      </c>
      <c r="C105" s="66" t="s">
        <v>404</v>
      </c>
      <c r="D105" s="66">
        <v>0</v>
      </c>
      <c r="E105" s="66" t="s">
        <v>620</v>
      </c>
      <c r="F105" s="66">
        <v>8</v>
      </c>
      <c r="G105" s="66" t="s">
        <v>396</v>
      </c>
      <c r="H105" s="70">
        <v>10</v>
      </c>
      <c r="I105" s="113">
        <v>2020</v>
      </c>
      <c r="J105" s="114">
        <v>202000</v>
      </c>
      <c r="K105" s="113">
        <v>2022</v>
      </c>
      <c r="L105" s="115" t="s">
        <v>627</v>
      </c>
      <c r="M105" s="115">
        <v>-1</v>
      </c>
      <c r="N105" s="115" t="s">
        <v>398</v>
      </c>
      <c r="O105" s="115" t="s">
        <v>398</v>
      </c>
      <c r="P105" s="115">
        <v>53281227.649999999</v>
      </c>
      <c r="Q105" s="115">
        <v>0</v>
      </c>
      <c r="R105" s="115">
        <v>0</v>
      </c>
      <c r="S105" s="115">
        <v>48892365.289999999</v>
      </c>
      <c r="T105" s="115">
        <v>5402258.4000000004</v>
      </c>
      <c r="U105" s="115">
        <v>8573368.4700000007</v>
      </c>
      <c r="V105" s="115">
        <v>-137282.66</v>
      </c>
      <c r="W105" s="115">
        <v>-6836.84</v>
      </c>
      <c r="X105" s="115">
        <v>53416819.560000002</v>
      </c>
      <c r="Y105" s="115">
        <v>13955334.92</v>
      </c>
      <c r="Z105" s="115">
        <v>-122136.8</v>
      </c>
      <c r="AA105" s="115">
        <v>183794.74</v>
      </c>
      <c r="AB105" s="115">
        <v>-6836.84</v>
      </c>
      <c r="AC105" s="115">
        <v>0</v>
      </c>
    </row>
    <row r="106" spans="1:29" x14ac:dyDescent="0.25">
      <c r="A106" s="66">
        <v>-1</v>
      </c>
      <c r="B106" s="66">
        <v>110</v>
      </c>
      <c r="C106" s="66" t="s">
        <v>404</v>
      </c>
      <c r="D106" s="66">
        <v>0</v>
      </c>
      <c r="E106" s="66" t="s">
        <v>620</v>
      </c>
      <c r="F106" s="66">
        <v>8</v>
      </c>
      <c r="G106" s="66" t="s">
        <v>396</v>
      </c>
      <c r="H106" s="70">
        <v>10</v>
      </c>
      <c r="I106" s="113">
        <v>2021</v>
      </c>
      <c r="J106" s="114">
        <v>202100</v>
      </c>
      <c r="K106" s="113">
        <v>2022</v>
      </c>
      <c r="L106" s="115" t="s">
        <v>701</v>
      </c>
      <c r="M106" s="115">
        <v>-1</v>
      </c>
      <c r="N106" s="115" t="s">
        <v>398</v>
      </c>
      <c r="O106" s="115" t="s">
        <v>398</v>
      </c>
      <c r="P106" s="115">
        <v>67397772.769999996</v>
      </c>
      <c r="Q106" s="115">
        <v>0</v>
      </c>
      <c r="R106" s="115">
        <v>0</v>
      </c>
      <c r="S106" s="115">
        <v>67458319.209999993</v>
      </c>
      <c r="T106" s="115">
        <v>8605700.9000000004</v>
      </c>
      <c r="U106" s="115">
        <v>4737836.1100000003</v>
      </c>
      <c r="V106" s="115">
        <v>-121156.19</v>
      </c>
      <c r="W106" s="115">
        <v>-5766.57</v>
      </c>
      <c r="X106" s="115">
        <v>67518907.859999999</v>
      </c>
      <c r="Y106" s="115">
        <v>13334604.890000001</v>
      </c>
      <c r="Z106" s="115">
        <v>-117969.55</v>
      </c>
      <c r="AA106" s="115">
        <v>155022.68</v>
      </c>
      <c r="AB106" s="115">
        <v>-5766.57</v>
      </c>
      <c r="AC106" s="115">
        <v>0</v>
      </c>
    </row>
    <row r="107" spans="1:29" x14ac:dyDescent="0.25">
      <c r="A107" s="66">
        <v>-1</v>
      </c>
      <c r="B107" s="66">
        <v>110</v>
      </c>
      <c r="C107" s="66" t="s">
        <v>404</v>
      </c>
      <c r="D107" s="66">
        <v>0</v>
      </c>
      <c r="E107" s="66" t="s">
        <v>620</v>
      </c>
      <c r="F107" s="66">
        <v>8</v>
      </c>
      <c r="G107" s="66" t="s">
        <v>396</v>
      </c>
      <c r="H107" s="70">
        <v>10</v>
      </c>
      <c r="I107" s="113">
        <v>2022</v>
      </c>
      <c r="J107" s="114">
        <v>202200</v>
      </c>
      <c r="K107" s="113">
        <v>2022</v>
      </c>
      <c r="L107" s="115" t="s">
        <v>702</v>
      </c>
      <c r="M107" s="115">
        <v>-1</v>
      </c>
      <c r="N107" s="115" t="s">
        <v>398</v>
      </c>
      <c r="O107" s="115" t="s">
        <v>398</v>
      </c>
      <c r="P107" s="115">
        <v>75820337.299999997</v>
      </c>
      <c r="Q107" s="115">
        <v>75826945.790000007</v>
      </c>
      <c r="R107" s="115">
        <v>0</v>
      </c>
      <c r="S107" s="115">
        <v>75820337.299999997</v>
      </c>
      <c r="T107" s="115">
        <v>8402646.6500000004</v>
      </c>
      <c r="U107" s="115">
        <v>0</v>
      </c>
      <c r="V107" s="115">
        <v>75820337.299999997</v>
      </c>
      <c r="W107" s="115">
        <v>-256</v>
      </c>
      <c r="X107" s="115">
        <v>0</v>
      </c>
      <c r="Y107" s="115">
        <v>8402646.6500000004</v>
      </c>
      <c r="Z107" s="115">
        <v>-6864.49</v>
      </c>
      <c r="AA107" s="115">
        <v>6882.11</v>
      </c>
      <c r="AB107" s="115">
        <v>-256</v>
      </c>
      <c r="AC107" s="115">
        <v>0</v>
      </c>
    </row>
    <row r="108" spans="1:29" x14ac:dyDescent="0.25">
      <c r="A108" s="66">
        <v>-1</v>
      </c>
      <c r="B108" s="66">
        <v>117</v>
      </c>
      <c r="C108" s="66" t="s">
        <v>428</v>
      </c>
      <c r="D108" s="66">
        <v>0</v>
      </c>
      <c r="E108" s="66" t="s">
        <v>620</v>
      </c>
      <c r="F108" s="66">
        <v>8</v>
      </c>
      <c r="G108" s="66" t="s">
        <v>396</v>
      </c>
      <c r="H108" s="70">
        <v>10</v>
      </c>
      <c r="I108" s="113">
        <v>1900</v>
      </c>
      <c r="J108" s="114">
        <v>202</v>
      </c>
      <c r="K108" s="113">
        <v>2022</v>
      </c>
      <c r="L108" s="115" t="s">
        <v>621</v>
      </c>
      <c r="M108" s="115">
        <v>-1</v>
      </c>
      <c r="N108" s="115" t="s">
        <v>398</v>
      </c>
      <c r="O108" s="115" t="s">
        <v>398</v>
      </c>
      <c r="P108" s="115">
        <v>0.23</v>
      </c>
      <c r="Q108" s="115">
        <v>0</v>
      </c>
      <c r="R108" s="115">
        <v>0</v>
      </c>
      <c r="S108" s="115">
        <v>0.23</v>
      </c>
      <c r="T108" s="115">
        <v>0</v>
      </c>
      <c r="U108" s="115">
        <v>0</v>
      </c>
      <c r="V108" s="115">
        <v>0</v>
      </c>
      <c r="W108" s="115">
        <v>0</v>
      </c>
      <c r="X108" s="115">
        <v>0.23</v>
      </c>
      <c r="Y108" s="115">
        <v>0</v>
      </c>
      <c r="Z108" s="115">
        <v>0</v>
      </c>
      <c r="AA108" s="115">
        <v>-1047171.57</v>
      </c>
      <c r="AB108" s="115">
        <v>0</v>
      </c>
      <c r="AC108" s="115">
        <v>0</v>
      </c>
    </row>
    <row r="109" spans="1:29" x14ac:dyDescent="0.25">
      <c r="A109" s="66">
        <v>-1</v>
      </c>
      <c r="B109" s="66">
        <v>117</v>
      </c>
      <c r="C109" s="66" t="s">
        <v>428</v>
      </c>
      <c r="D109" s="66">
        <v>0</v>
      </c>
      <c r="E109" s="66" t="s">
        <v>620</v>
      </c>
      <c r="F109" s="66">
        <v>8</v>
      </c>
      <c r="G109" s="66" t="s">
        <v>396</v>
      </c>
      <c r="H109" s="70">
        <v>10</v>
      </c>
      <c r="I109" s="113">
        <v>1900</v>
      </c>
      <c r="J109" s="114">
        <v>201</v>
      </c>
      <c r="K109" s="113">
        <v>2022</v>
      </c>
      <c r="L109" s="115" t="s">
        <v>622</v>
      </c>
      <c r="M109" s="115">
        <v>-1</v>
      </c>
      <c r="N109" s="115" t="s">
        <v>398</v>
      </c>
      <c r="O109" s="115" t="s">
        <v>398</v>
      </c>
      <c r="P109" s="115">
        <v>0.23</v>
      </c>
      <c r="Q109" s="115">
        <v>0</v>
      </c>
      <c r="R109" s="115">
        <v>0</v>
      </c>
      <c r="S109" s="115">
        <v>0.23</v>
      </c>
      <c r="T109" s="115">
        <v>0</v>
      </c>
      <c r="U109" s="115">
        <v>0</v>
      </c>
      <c r="V109" s="115">
        <v>0</v>
      </c>
      <c r="W109" s="115">
        <v>0</v>
      </c>
      <c r="X109" s="115">
        <v>0.23</v>
      </c>
      <c r="Y109" s="115">
        <v>0</v>
      </c>
      <c r="Z109" s="115">
        <v>0</v>
      </c>
      <c r="AA109" s="115">
        <v>0</v>
      </c>
      <c r="AB109" s="115">
        <v>0</v>
      </c>
      <c r="AC109" s="115">
        <v>0</v>
      </c>
    </row>
    <row r="110" spans="1:29" x14ac:dyDescent="0.25">
      <c r="A110" s="66">
        <v>-1</v>
      </c>
      <c r="B110" s="66">
        <v>117</v>
      </c>
      <c r="C110" s="66" t="s">
        <v>428</v>
      </c>
      <c r="D110" s="66">
        <v>0</v>
      </c>
      <c r="E110" s="66" t="s">
        <v>620</v>
      </c>
      <c r="F110" s="66">
        <v>8</v>
      </c>
      <c r="G110" s="66" t="s">
        <v>396</v>
      </c>
      <c r="H110" s="70">
        <v>10</v>
      </c>
      <c r="I110" s="113">
        <v>1953</v>
      </c>
      <c r="J110" s="114">
        <v>195300</v>
      </c>
      <c r="K110" s="113">
        <v>2022</v>
      </c>
      <c r="L110" s="115" t="s">
        <v>716</v>
      </c>
      <c r="M110" s="115">
        <v>-1</v>
      </c>
      <c r="N110" s="115" t="s">
        <v>398</v>
      </c>
      <c r="O110" s="115" t="s">
        <v>398</v>
      </c>
      <c r="P110" s="115">
        <v>3919574.51</v>
      </c>
      <c r="Q110" s="115">
        <v>0</v>
      </c>
      <c r="R110" s="115">
        <v>0</v>
      </c>
      <c r="S110" s="115">
        <v>2529780.0499999998</v>
      </c>
      <c r="T110" s="115">
        <v>0</v>
      </c>
      <c r="U110" s="115">
        <v>3819178.21</v>
      </c>
      <c r="V110" s="115">
        <v>0</v>
      </c>
      <c r="W110" s="115">
        <v>0</v>
      </c>
      <c r="X110" s="115">
        <v>3919574.51</v>
      </c>
      <c r="Y110" s="115">
        <v>3819178.21</v>
      </c>
      <c r="Z110" s="115">
        <v>0</v>
      </c>
      <c r="AA110" s="115">
        <v>0</v>
      </c>
      <c r="AB110" s="115">
        <v>0</v>
      </c>
      <c r="AC110" s="115">
        <v>0</v>
      </c>
    </row>
    <row r="111" spans="1:29" x14ac:dyDescent="0.25">
      <c r="A111" s="66">
        <v>-1</v>
      </c>
      <c r="B111" s="66">
        <v>117</v>
      </c>
      <c r="C111" s="66" t="s">
        <v>428</v>
      </c>
      <c r="D111" s="66">
        <v>0</v>
      </c>
      <c r="E111" s="66" t="s">
        <v>620</v>
      </c>
      <c r="F111" s="66">
        <v>8</v>
      </c>
      <c r="G111" s="66" t="s">
        <v>396</v>
      </c>
      <c r="H111" s="70">
        <v>10</v>
      </c>
      <c r="I111" s="113">
        <v>1954</v>
      </c>
      <c r="J111" s="114">
        <v>195400</v>
      </c>
      <c r="K111" s="113">
        <v>2022</v>
      </c>
      <c r="L111" s="115" t="s">
        <v>717</v>
      </c>
      <c r="M111" s="115">
        <v>-1</v>
      </c>
      <c r="N111" s="115" t="s">
        <v>398</v>
      </c>
      <c r="O111" s="115" t="s">
        <v>398</v>
      </c>
      <c r="P111" s="115">
        <v>2822.66</v>
      </c>
      <c r="Q111" s="115">
        <v>0</v>
      </c>
      <c r="R111" s="115">
        <v>0</v>
      </c>
      <c r="S111" s="115">
        <v>0</v>
      </c>
      <c r="T111" s="115">
        <v>0</v>
      </c>
      <c r="U111" s="115">
        <v>2822.66</v>
      </c>
      <c r="V111" s="115">
        <v>0</v>
      </c>
      <c r="W111" s="115">
        <v>0</v>
      </c>
      <c r="X111" s="115">
        <v>2822.66</v>
      </c>
      <c r="Y111" s="115">
        <v>2822.66</v>
      </c>
      <c r="Z111" s="115">
        <v>0</v>
      </c>
      <c r="AA111" s="115">
        <v>0</v>
      </c>
      <c r="AB111" s="115">
        <v>0</v>
      </c>
      <c r="AC111" s="115">
        <v>0</v>
      </c>
    </row>
    <row r="112" spans="1:29" x14ac:dyDescent="0.25">
      <c r="A112" s="66">
        <v>-1</v>
      </c>
      <c r="B112" s="66">
        <v>117</v>
      </c>
      <c r="C112" s="66" t="s">
        <v>428</v>
      </c>
      <c r="D112" s="66">
        <v>0</v>
      </c>
      <c r="E112" s="66" t="s">
        <v>620</v>
      </c>
      <c r="F112" s="66">
        <v>8</v>
      </c>
      <c r="G112" s="66" t="s">
        <v>396</v>
      </c>
      <c r="H112" s="70">
        <v>10</v>
      </c>
      <c r="I112" s="113">
        <v>1960</v>
      </c>
      <c r="J112" s="114">
        <v>196000</v>
      </c>
      <c r="K112" s="113">
        <v>2022</v>
      </c>
      <c r="L112" s="115" t="s">
        <v>718</v>
      </c>
      <c r="M112" s="115">
        <v>-1</v>
      </c>
      <c r="N112" s="115" t="s">
        <v>398</v>
      </c>
      <c r="O112" s="115" t="s">
        <v>398</v>
      </c>
      <c r="P112" s="115">
        <v>-57.4</v>
      </c>
      <c r="Q112" s="115">
        <v>0</v>
      </c>
      <c r="R112" s="115">
        <v>0</v>
      </c>
      <c r="S112" s="115">
        <v>0</v>
      </c>
      <c r="T112" s="115">
        <v>0</v>
      </c>
      <c r="U112" s="115">
        <v>-57.4</v>
      </c>
      <c r="V112" s="115">
        <v>0</v>
      </c>
      <c r="W112" s="115">
        <v>0</v>
      </c>
      <c r="X112" s="115">
        <v>-57.4</v>
      </c>
      <c r="Y112" s="115">
        <v>-57.4</v>
      </c>
      <c r="Z112" s="115">
        <v>0</v>
      </c>
      <c r="AA112" s="115">
        <v>0</v>
      </c>
      <c r="AB112" s="115">
        <v>0</v>
      </c>
      <c r="AC112" s="115">
        <v>0</v>
      </c>
    </row>
    <row r="113" spans="1:29" x14ac:dyDescent="0.25">
      <c r="A113" s="66">
        <v>-1</v>
      </c>
      <c r="B113" s="66">
        <v>117</v>
      </c>
      <c r="C113" s="66" t="s">
        <v>428</v>
      </c>
      <c r="D113" s="66">
        <v>0</v>
      </c>
      <c r="E113" s="66" t="s">
        <v>620</v>
      </c>
      <c r="F113" s="66">
        <v>8</v>
      </c>
      <c r="G113" s="66" t="s">
        <v>396</v>
      </c>
      <c r="H113" s="70">
        <v>10</v>
      </c>
      <c r="I113" s="113">
        <v>1962</v>
      </c>
      <c r="J113" s="114">
        <v>196200</v>
      </c>
      <c r="K113" s="113">
        <v>2022</v>
      </c>
      <c r="L113" s="115" t="s">
        <v>719</v>
      </c>
      <c r="M113" s="115">
        <v>-1</v>
      </c>
      <c r="N113" s="115" t="s">
        <v>398</v>
      </c>
      <c r="O113" s="115" t="s">
        <v>398</v>
      </c>
      <c r="P113" s="115">
        <v>8464662.2200000007</v>
      </c>
      <c r="Q113" s="115">
        <v>0</v>
      </c>
      <c r="R113" s="115">
        <v>0</v>
      </c>
      <c r="S113" s="115">
        <v>8495398.3900000006</v>
      </c>
      <c r="T113" s="115">
        <v>0</v>
      </c>
      <c r="U113" s="115">
        <v>8495426.4299999997</v>
      </c>
      <c r="V113" s="115">
        <v>-30764.21</v>
      </c>
      <c r="W113" s="115">
        <v>974.76</v>
      </c>
      <c r="X113" s="115">
        <v>8495426.4299999997</v>
      </c>
      <c r="Y113" s="115">
        <v>8464662.2200000007</v>
      </c>
      <c r="Z113" s="115">
        <v>974.76</v>
      </c>
      <c r="AA113" s="115">
        <v>33527.35</v>
      </c>
      <c r="AB113" s="115">
        <v>974.76</v>
      </c>
      <c r="AC113" s="115">
        <v>0</v>
      </c>
    </row>
    <row r="114" spans="1:29" x14ac:dyDescent="0.25">
      <c r="A114" s="66">
        <v>-1</v>
      </c>
      <c r="B114" s="66">
        <v>117</v>
      </c>
      <c r="C114" s="66" t="s">
        <v>428</v>
      </c>
      <c r="D114" s="66">
        <v>0</v>
      </c>
      <c r="E114" s="66" t="s">
        <v>620</v>
      </c>
      <c r="F114" s="66">
        <v>8</v>
      </c>
      <c r="G114" s="66" t="s">
        <v>396</v>
      </c>
      <c r="H114" s="70">
        <v>10</v>
      </c>
      <c r="I114" s="113">
        <v>1963</v>
      </c>
      <c r="J114" s="114">
        <v>196300</v>
      </c>
      <c r="K114" s="113">
        <v>2022</v>
      </c>
      <c r="L114" s="115" t="s">
        <v>720</v>
      </c>
      <c r="M114" s="115">
        <v>-1</v>
      </c>
      <c r="N114" s="115" t="s">
        <v>398</v>
      </c>
      <c r="O114" s="115" t="s">
        <v>398</v>
      </c>
      <c r="P114" s="115">
        <v>29.7</v>
      </c>
      <c r="Q114" s="115">
        <v>0</v>
      </c>
      <c r="R114" s="115">
        <v>0</v>
      </c>
      <c r="S114" s="115">
        <v>0</v>
      </c>
      <c r="T114" s="115">
        <v>0</v>
      </c>
      <c r="U114" s="115">
        <v>29.7</v>
      </c>
      <c r="V114" s="115">
        <v>0</v>
      </c>
      <c r="W114" s="115">
        <v>0</v>
      </c>
      <c r="X114" s="115">
        <v>29.7</v>
      </c>
      <c r="Y114" s="115">
        <v>29.7</v>
      </c>
      <c r="Z114" s="115">
        <v>0</v>
      </c>
      <c r="AA114" s="115">
        <v>0</v>
      </c>
      <c r="AB114" s="115">
        <v>0</v>
      </c>
      <c r="AC114" s="115">
        <v>0</v>
      </c>
    </row>
    <row r="115" spans="1:29" x14ac:dyDescent="0.25">
      <c r="A115" s="66">
        <v>-1</v>
      </c>
      <c r="B115" s="66">
        <v>117</v>
      </c>
      <c r="C115" s="66" t="s">
        <v>428</v>
      </c>
      <c r="D115" s="66">
        <v>0</v>
      </c>
      <c r="E115" s="66" t="s">
        <v>620</v>
      </c>
      <c r="F115" s="66">
        <v>8</v>
      </c>
      <c r="G115" s="66" t="s">
        <v>396</v>
      </c>
      <c r="H115" s="70">
        <v>10</v>
      </c>
      <c r="I115" s="113">
        <v>1964</v>
      </c>
      <c r="J115" s="114">
        <v>196400</v>
      </c>
      <c r="K115" s="113">
        <v>2022</v>
      </c>
      <c r="L115" s="115" t="s">
        <v>721</v>
      </c>
      <c r="M115" s="115">
        <v>-1</v>
      </c>
      <c r="N115" s="115" t="s">
        <v>398</v>
      </c>
      <c r="O115" s="115" t="s">
        <v>398</v>
      </c>
      <c r="P115" s="115">
        <v>3957.29</v>
      </c>
      <c r="Q115" s="115">
        <v>0</v>
      </c>
      <c r="R115" s="115">
        <v>0</v>
      </c>
      <c r="S115" s="115">
        <v>200</v>
      </c>
      <c r="T115" s="115">
        <v>0</v>
      </c>
      <c r="U115" s="115">
        <v>3957.29</v>
      </c>
      <c r="V115" s="115">
        <v>0</v>
      </c>
      <c r="W115" s="115">
        <v>0</v>
      </c>
      <c r="X115" s="115">
        <v>3957.29</v>
      </c>
      <c r="Y115" s="115">
        <v>3957.29</v>
      </c>
      <c r="Z115" s="115">
        <v>0</v>
      </c>
      <c r="AA115" s="115">
        <v>0</v>
      </c>
      <c r="AB115" s="115">
        <v>0</v>
      </c>
      <c r="AC115" s="115">
        <v>0</v>
      </c>
    </row>
    <row r="116" spans="1:29" x14ac:dyDescent="0.25">
      <c r="A116" s="66">
        <v>-1</v>
      </c>
      <c r="B116" s="66">
        <v>117</v>
      </c>
      <c r="C116" s="66" t="s">
        <v>428</v>
      </c>
      <c r="D116" s="66">
        <v>0</v>
      </c>
      <c r="E116" s="66" t="s">
        <v>620</v>
      </c>
      <c r="F116" s="66">
        <v>8</v>
      </c>
      <c r="G116" s="66" t="s">
        <v>396</v>
      </c>
      <c r="H116" s="70">
        <v>10</v>
      </c>
      <c r="I116" s="113">
        <v>1965</v>
      </c>
      <c r="J116" s="114">
        <v>196500</v>
      </c>
      <c r="K116" s="113">
        <v>2022</v>
      </c>
      <c r="L116" s="115" t="s">
        <v>722</v>
      </c>
      <c r="M116" s="115">
        <v>-1</v>
      </c>
      <c r="N116" s="115" t="s">
        <v>398</v>
      </c>
      <c r="O116" s="115" t="s">
        <v>398</v>
      </c>
      <c r="P116" s="115">
        <v>36714.199999999997</v>
      </c>
      <c r="Q116" s="115">
        <v>0</v>
      </c>
      <c r="R116" s="115">
        <v>0</v>
      </c>
      <c r="S116" s="115">
        <v>36562</v>
      </c>
      <c r="T116" s="115">
        <v>0</v>
      </c>
      <c r="U116" s="115">
        <v>5372.2</v>
      </c>
      <c r="V116" s="115">
        <v>0</v>
      </c>
      <c r="W116" s="115">
        <v>0</v>
      </c>
      <c r="X116" s="115">
        <v>36714.199999999997</v>
      </c>
      <c r="Y116" s="115">
        <v>5372.2</v>
      </c>
      <c r="Z116" s="115">
        <v>0</v>
      </c>
      <c r="AA116" s="115">
        <v>0</v>
      </c>
      <c r="AB116" s="115">
        <v>0</v>
      </c>
      <c r="AC116" s="115">
        <v>0</v>
      </c>
    </row>
    <row r="117" spans="1:29" x14ac:dyDescent="0.25">
      <c r="A117" s="66">
        <v>-1</v>
      </c>
      <c r="B117" s="66">
        <v>117</v>
      </c>
      <c r="C117" s="66" t="s">
        <v>428</v>
      </c>
      <c r="D117" s="66">
        <v>0</v>
      </c>
      <c r="E117" s="66" t="s">
        <v>620</v>
      </c>
      <c r="F117" s="66">
        <v>8</v>
      </c>
      <c r="G117" s="66" t="s">
        <v>396</v>
      </c>
      <c r="H117" s="70">
        <v>10</v>
      </c>
      <c r="I117" s="113">
        <v>1966</v>
      </c>
      <c r="J117" s="114">
        <v>196600</v>
      </c>
      <c r="K117" s="113">
        <v>2022</v>
      </c>
      <c r="L117" s="115" t="s">
        <v>723</v>
      </c>
      <c r="M117" s="115">
        <v>-1</v>
      </c>
      <c r="N117" s="115" t="s">
        <v>398</v>
      </c>
      <c r="O117" s="115" t="s">
        <v>398</v>
      </c>
      <c r="P117" s="115">
        <v>238481.39</v>
      </c>
      <c r="Q117" s="115">
        <v>0</v>
      </c>
      <c r="R117" s="115">
        <v>0</v>
      </c>
      <c r="S117" s="115">
        <v>236538</v>
      </c>
      <c r="T117" s="115">
        <v>0</v>
      </c>
      <c r="U117" s="115">
        <v>1943.39</v>
      </c>
      <c r="V117" s="115">
        <v>0</v>
      </c>
      <c r="W117" s="115">
        <v>0</v>
      </c>
      <c r="X117" s="115">
        <v>238481.39</v>
      </c>
      <c r="Y117" s="115">
        <v>1943.39</v>
      </c>
      <c r="Z117" s="115">
        <v>0</v>
      </c>
      <c r="AA117" s="115">
        <v>0</v>
      </c>
      <c r="AB117" s="115">
        <v>0</v>
      </c>
      <c r="AC117" s="115">
        <v>0</v>
      </c>
    </row>
    <row r="118" spans="1:29" x14ac:dyDescent="0.25">
      <c r="A118" s="66">
        <v>-1</v>
      </c>
      <c r="B118" s="66">
        <v>117</v>
      </c>
      <c r="C118" s="66" t="s">
        <v>428</v>
      </c>
      <c r="D118" s="66">
        <v>0</v>
      </c>
      <c r="E118" s="66" t="s">
        <v>620</v>
      </c>
      <c r="F118" s="66">
        <v>8</v>
      </c>
      <c r="G118" s="66" t="s">
        <v>396</v>
      </c>
      <c r="H118" s="70">
        <v>10</v>
      </c>
      <c r="I118" s="113">
        <v>1969</v>
      </c>
      <c r="J118" s="114">
        <v>196900</v>
      </c>
      <c r="K118" s="113">
        <v>2022</v>
      </c>
      <c r="L118" s="115" t="s">
        <v>724</v>
      </c>
      <c r="M118" s="115">
        <v>-1</v>
      </c>
      <c r="N118" s="115" t="s">
        <v>398</v>
      </c>
      <c r="O118" s="115" t="s">
        <v>398</v>
      </c>
      <c r="P118" s="115">
        <v>676.71</v>
      </c>
      <c r="Q118" s="115">
        <v>0</v>
      </c>
      <c r="R118" s="115">
        <v>0</v>
      </c>
      <c r="S118" s="115">
        <v>0</v>
      </c>
      <c r="T118" s="115">
        <v>0</v>
      </c>
      <c r="U118" s="115">
        <v>693</v>
      </c>
      <c r="V118" s="115">
        <v>-16.29</v>
      </c>
      <c r="W118" s="115">
        <v>0.6</v>
      </c>
      <c r="X118" s="115">
        <v>693</v>
      </c>
      <c r="Y118" s="115">
        <v>676.71</v>
      </c>
      <c r="Z118" s="115">
        <v>0.6</v>
      </c>
      <c r="AA118" s="115">
        <v>20.54</v>
      </c>
      <c r="AB118" s="115">
        <v>0.6</v>
      </c>
      <c r="AC118" s="115">
        <v>0</v>
      </c>
    </row>
    <row r="119" spans="1:29" x14ac:dyDescent="0.25">
      <c r="A119" s="66">
        <v>-1</v>
      </c>
      <c r="B119" s="66">
        <v>117</v>
      </c>
      <c r="C119" s="66" t="s">
        <v>428</v>
      </c>
      <c r="D119" s="66">
        <v>0</v>
      </c>
      <c r="E119" s="66" t="s">
        <v>620</v>
      </c>
      <c r="F119" s="66">
        <v>8</v>
      </c>
      <c r="G119" s="66" t="s">
        <v>396</v>
      </c>
      <c r="H119" s="70">
        <v>10</v>
      </c>
      <c r="I119" s="113">
        <v>1970</v>
      </c>
      <c r="J119" s="114">
        <v>197000</v>
      </c>
      <c r="K119" s="113">
        <v>2022</v>
      </c>
      <c r="L119" s="115" t="s">
        <v>725</v>
      </c>
      <c r="M119" s="115">
        <v>-1</v>
      </c>
      <c r="N119" s="115" t="s">
        <v>398</v>
      </c>
      <c r="O119" s="115" t="s">
        <v>398</v>
      </c>
      <c r="P119" s="115">
        <v>94430.34</v>
      </c>
      <c r="Q119" s="115">
        <v>0</v>
      </c>
      <c r="R119" s="115">
        <v>0</v>
      </c>
      <c r="S119" s="115">
        <v>-43</v>
      </c>
      <c r="T119" s="115">
        <v>0</v>
      </c>
      <c r="U119" s="115">
        <v>96541.66</v>
      </c>
      <c r="V119" s="115">
        <v>-2111.33</v>
      </c>
      <c r="W119" s="115">
        <v>68.11</v>
      </c>
      <c r="X119" s="115">
        <v>96541.67</v>
      </c>
      <c r="Y119" s="115">
        <v>94430.33</v>
      </c>
      <c r="Z119" s="115">
        <v>68.11</v>
      </c>
      <c r="AA119" s="115">
        <v>2342.85</v>
      </c>
      <c r="AB119" s="115">
        <v>68.11</v>
      </c>
      <c r="AC119" s="115">
        <v>0</v>
      </c>
    </row>
    <row r="120" spans="1:29" x14ac:dyDescent="0.25">
      <c r="A120" s="66">
        <v>-1</v>
      </c>
      <c r="B120" s="66">
        <v>117</v>
      </c>
      <c r="C120" s="66" t="s">
        <v>428</v>
      </c>
      <c r="D120" s="66">
        <v>0</v>
      </c>
      <c r="E120" s="66" t="s">
        <v>620</v>
      </c>
      <c r="F120" s="66">
        <v>8</v>
      </c>
      <c r="G120" s="66" t="s">
        <v>396</v>
      </c>
      <c r="H120" s="70">
        <v>10</v>
      </c>
      <c r="I120" s="113">
        <v>1971</v>
      </c>
      <c r="J120" s="114">
        <v>197100</v>
      </c>
      <c r="K120" s="113">
        <v>2022</v>
      </c>
      <c r="L120" s="115" t="s">
        <v>726</v>
      </c>
      <c r="M120" s="115">
        <v>-1</v>
      </c>
      <c r="N120" s="115" t="s">
        <v>398</v>
      </c>
      <c r="O120" s="115" t="s">
        <v>398</v>
      </c>
      <c r="P120" s="115">
        <v>101717862.43000001</v>
      </c>
      <c r="Q120" s="115">
        <v>0</v>
      </c>
      <c r="R120" s="115">
        <v>0</v>
      </c>
      <c r="S120" s="115">
        <v>25475</v>
      </c>
      <c r="T120" s="115">
        <v>0</v>
      </c>
      <c r="U120" s="115">
        <v>101717396.43000001</v>
      </c>
      <c r="V120" s="115">
        <v>-18578.27</v>
      </c>
      <c r="W120" s="115">
        <v>539.78</v>
      </c>
      <c r="X120" s="115">
        <v>101717862.43000001</v>
      </c>
      <c r="Y120" s="115">
        <v>101717396.43000001</v>
      </c>
      <c r="Z120" s="115">
        <v>539.78</v>
      </c>
      <c r="AA120" s="115">
        <v>18565.98</v>
      </c>
      <c r="AB120" s="115">
        <v>539.78</v>
      </c>
      <c r="AC120" s="115">
        <v>0</v>
      </c>
    </row>
    <row r="121" spans="1:29" x14ac:dyDescent="0.25">
      <c r="A121" s="66">
        <v>-1</v>
      </c>
      <c r="B121" s="66">
        <v>117</v>
      </c>
      <c r="C121" s="66" t="s">
        <v>428</v>
      </c>
      <c r="D121" s="66">
        <v>0</v>
      </c>
      <c r="E121" s="66" t="s">
        <v>620</v>
      </c>
      <c r="F121" s="66">
        <v>8</v>
      </c>
      <c r="G121" s="66" t="s">
        <v>396</v>
      </c>
      <c r="H121" s="70">
        <v>10</v>
      </c>
      <c r="I121" s="113">
        <v>1972</v>
      </c>
      <c r="J121" s="114">
        <v>197200</v>
      </c>
      <c r="K121" s="113">
        <v>2022</v>
      </c>
      <c r="L121" s="115" t="s">
        <v>727</v>
      </c>
      <c r="M121" s="115">
        <v>-1</v>
      </c>
      <c r="N121" s="115" t="s">
        <v>398</v>
      </c>
      <c r="O121" s="115" t="s">
        <v>398</v>
      </c>
      <c r="P121" s="115">
        <v>5998210.9299999997</v>
      </c>
      <c r="Q121" s="115">
        <v>0</v>
      </c>
      <c r="R121" s="115">
        <v>0</v>
      </c>
      <c r="S121" s="115">
        <v>0</v>
      </c>
      <c r="T121" s="115">
        <v>0</v>
      </c>
      <c r="U121" s="115">
        <v>5998210.9299999997</v>
      </c>
      <c r="V121" s="115">
        <v>0</v>
      </c>
      <c r="W121" s="115">
        <v>0</v>
      </c>
      <c r="X121" s="115">
        <v>5998210.9299999997</v>
      </c>
      <c r="Y121" s="115">
        <v>5998210.9299999997</v>
      </c>
      <c r="Z121" s="115">
        <v>0</v>
      </c>
      <c r="AA121" s="115">
        <v>0</v>
      </c>
      <c r="AB121" s="115">
        <v>0</v>
      </c>
      <c r="AC121" s="115">
        <v>0</v>
      </c>
    </row>
    <row r="122" spans="1:29" x14ac:dyDescent="0.25">
      <c r="A122" s="66">
        <v>-1</v>
      </c>
      <c r="B122" s="66">
        <v>117</v>
      </c>
      <c r="C122" s="66" t="s">
        <v>428</v>
      </c>
      <c r="D122" s="66">
        <v>0</v>
      </c>
      <c r="E122" s="66" t="s">
        <v>620</v>
      </c>
      <c r="F122" s="66">
        <v>8</v>
      </c>
      <c r="G122" s="66" t="s">
        <v>396</v>
      </c>
      <c r="H122" s="70">
        <v>10</v>
      </c>
      <c r="I122" s="113">
        <v>1973</v>
      </c>
      <c r="J122" s="114">
        <v>197300</v>
      </c>
      <c r="K122" s="113">
        <v>2022</v>
      </c>
      <c r="L122" s="115" t="s">
        <v>728</v>
      </c>
      <c r="M122" s="115">
        <v>-1</v>
      </c>
      <c r="N122" s="115" t="s">
        <v>398</v>
      </c>
      <c r="O122" s="115" t="s">
        <v>398</v>
      </c>
      <c r="P122" s="115">
        <v>2162778.35</v>
      </c>
      <c r="Q122" s="115">
        <v>0</v>
      </c>
      <c r="R122" s="115">
        <v>0</v>
      </c>
      <c r="S122" s="115">
        <v>610053</v>
      </c>
      <c r="T122" s="115">
        <v>0</v>
      </c>
      <c r="U122" s="115">
        <v>1552725.35</v>
      </c>
      <c r="V122" s="115">
        <v>0</v>
      </c>
      <c r="W122" s="115">
        <v>0</v>
      </c>
      <c r="X122" s="115">
        <v>2162778.35</v>
      </c>
      <c r="Y122" s="115">
        <v>1552725.35</v>
      </c>
      <c r="Z122" s="115">
        <v>0</v>
      </c>
      <c r="AA122" s="115">
        <v>0</v>
      </c>
      <c r="AB122" s="115">
        <v>0</v>
      </c>
      <c r="AC122" s="115">
        <v>0</v>
      </c>
    </row>
    <row r="123" spans="1:29" x14ac:dyDescent="0.25">
      <c r="A123" s="66">
        <v>-1</v>
      </c>
      <c r="B123" s="66">
        <v>117</v>
      </c>
      <c r="C123" s="66" t="s">
        <v>428</v>
      </c>
      <c r="D123" s="66">
        <v>0</v>
      </c>
      <c r="E123" s="66" t="s">
        <v>620</v>
      </c>
      <c r="F123" s="66">
        <v>8</v>
      </c>
      <c r="G123" s="66" t="s">
        <v>396</v>
      </c>
      <c r="H123" s="70">
        <v>10</v>
      </c>
      <c r="I123" s="113">
        <v>1974</v>
      </c>
      <c r="J123" s="114">
        <v>197400</v>
      </c>
      <c r="K123" s="113">
        <v>2022</v>
      </c>
      <c r="L123" s="115" t="s">
        <v>729</v>
      </c>
      <c r="M123" s="115">
        <v>-1</v>
      </c>
      <c r="N123" s="115" t="s">
        <v>398</v>
      </c>
      <c r="O123" s="115" t="s">
        <v>398</v>
      </c>
      <c r="P123" s="115">
        <v>1539031.55</v>
      </c>
      <c r="Q123" s="115">
        <v>0</v>
      </c>
      <c r="R123" s="115">
        <v>0</v>
      </c>
      <c r="S123" s="115">
        <v>0</v>
      </c>
      <c r="T123" s="115">
        <v>0</v>
      </c>
      <c r="U123" s="115">
        <v>1539031.55</v>
      </c>
      <c r="V123" s="115">
        <v>0</v>
      </c>
      <c r="W123" s="115">
        <v>0</v>
      </c>
      <c r="X123" s="115">
        <v>1539031.55</v>
      </c>
      <c r="Y123" s="115">
        <v>1539031.55</v>
      </c>
      <c r="Z123" s="115">
        <v>0</v>
      </c>
      <c r="AA123" s="115">
        <v>0</v>
      </c>
      <c r="AB123" s="115">
        <v>0</v>
      </c>
      <c r="AC123" s="115">
        <v>0</v>
      </c>
    </row>
    <row r="124" spans="1:29" x14ac:dyDescent="0.25">
      <c r="A124" s="66">
        <v>-1</v>
      </c>
      <c r="B124" s="66">
        <v>117</v>
      </c>
      <c r="C124" s="66" t="s">
        <v>428</v>
      </c>
      <c r="D124" s="66">
        <v>0</v>
      </c>
      <c r="E124" s="66" t="s">
        <v>620</v>
      </c>
      <c r="F124" s="66">
        <v>8</v>
      </c>
      <c r="G124" s="66" t="s">
        <v>396</v>
      </c>
      <c r="H124" s="70">
        <v>10</v>
      </c>
      <c r="I124" s="113">
        <v>1975</v>
      </c>
      <c r="J124" s="114">
        <v>197500</v>
      </c>
      <c r="K124" s="113">
        <v>2022</v>
      </c>
      <c r="L124" s="115" t="s">
        <v>730</v>
      </c>
      <c r="M124" s="115">
        <v>-1</v>
      </c>
      <c r="N124" s="115" t="s">
        <v>398</v>
      </c>
      <c r="O124" s="115" t="s">
        <v>398</v>
      </c>
      <c r="P124" s="115">
        <v>1746219.8</v>
      </c>
      <c r="Q124" s="115">
        <v>0</v>
      </c>
      <c r="R124" s="115">
        <v>0</v>
      </c>
      <c r="S124" s="115">
        <v>21033</v>
      </c>
      <c r="T124" s="115">
        <v>0</v>
      </c>
      <c r="U124" s="115">
        <v>1725186.8</v>
      </c>
      <c r="V124" s="115">
        <v>0</v>
      </c>
      <c r="W124" s="115">
        <v>0</v>
      </c>
      <c r="X124" s="115">
        <v>1746219.8</v>
      </c>
      <c r="Y124" s="115">
        <v>1725186.8</v>
      </c>
      <c r="Z124" s="115">
        <v>0</v>
      </c>
      <c r="AA124" s="115">
        <v>0</v>
      </c>
      <c r="AB124" s="115">
        <v>0</v>
      </c>
      <c r="AC124" s="115">
        <v>0</v>
      </c>
    </row>
    <row r="125" spans="1:29" x14ac:dyDescent="0.25">
      <c r="A125" s="66">
        <v>-1</v>
      </c>
      <c r="B125" s="66">
        <v>117</v>
      </c>
      <c r="C125" s="66" t="s">
        <v>428</v>
      </c>
      <c r="D125" s="66">
        <v>0</v>
      </c>
      <c r="E125" s="66" t="s">
        <v>620</v>
      </c>
      <c r="F125" s="66">
        <v>8</v>
      </c>
      <c r="G125" s="66" t="s">
        <v>396</v>
      </c>
      <c r="H125" s="70">
        <v>10</v>
      </c>
      <c r="I125" s="113">
        <v>1976</v>
      </c>
      <c r="J125" s="114">
        <v>197600</v>
      </c>
      <c r="K125" s="113">
        <v>2022</v>
      </c>
      <c r="L125" s="115" t="s">
        <v>731</v>
      </c>
      <c r="M125" s="115">
        <v>-1</v>
      </c>
      <c r="N125" s="115" t="s">
        <v>398</v>
      </c>
      <c r="O125" s="115" t="s">
        <v>398</v>
      </c>
      <c r="P125" s="115">
        <v>12712541.98</v>
      </c>
      <c r="Q125" s="115">
        <v>0</v>
      </c>
      <c r="R125" s="115">
        <v>0</v>
      </c>
      <c r="S125" s="115">
        <v>122315.66</v>
      </c>
      <c r="T125" s="115">
        <v>0</v>
      </c>
      <c r="U125" s="115">
        <v>12630100.98</v>
      </c>
      <c r="V125" s="115">
        <v>0</v>
      </c>
      <c r="W125" s="115">
        <v>0</v>
      </c>
      <c r="X125" s="115">
        <v>12712541.98</v>
      </c>
      <c r="Y125" s="115">
        <v>12630100.98</v>
      </c>
      <c r="Z125" s="115">
        <v>0</v>
      </c>
      <c r="AA125" s="115">
        <v>0</v>
      </c>
      <c r="AB125" s="115">
        <v>0</v>
      </c>
      <c r="AC125" s="115">
        <v>0</v>
      </c>
    </row>
    <row r="126" spans="1:29" x14ac:dyDescent="0.25">
      <c r="A126" s="66">
        <v>-1</v>
      </c>
      <c r="B126" s="66">
        <v>117</v>
      </c>
      <c r="C126" s="66" t="s">
        <v>428</v>
      </c>
      <c r="D126" s="66">
        <v>0</v>
      </c>
      <c r="E126" s="66" t="s">
        <v>620</v>
      </c>
      <c r="F126" s="66">
        <v>8</v>
      </c>
      <c r="G126" s="66" t="s">
        <v>396</v>
      </c>
      <c r="H126" s="70">
        <v>10</v>
      </c>
      <c r="I126" s="113">
        <v>1977</v>
      </c>
      <c r="J126" s="114">
        <v>197700</v>
      </c>
      <c r="K126" s="113">
        <v>2022</v>
      </c>
      <c r="L126" s="115" t="s">
        <v>732</v>
      </c>
      <c r="M126" s="115">
        <v>-1</v>
      </c>
      <c r="N126" s="115" t="s">
        <v>398</v>
      </c>
      <c r="O126" s="115" t="s">
        <v>398</v>
      </c>
      <c r="P126" s="115">
        <v>9338160.5899999999</v>
      </c>
      <c r="Q126" s="115">
        <v>0</v>
      </c>
      <c r="R126" s="115">
        <v>0</v>
      </c>
      <c r="S126" s="115">
        <v>3833.1</v>
      </c>
      <c r="T126" s="115">
        <v>0.05</v>
      </c>
      <c r="U126" s="115">
        <v>9338160.5399999991</v>
      </c>
      <c r="V126" s="115">
        <v>0</v>
      </c>
      <c r="W126" s="115">
        <v>0</v>
      </c>
      <c r="X126" s="115">
        <v>9338160.5899999999</v>
      </c>
      <c r="Y126" s="115">
        <v>9338160.5899999999</v>
      </c>
      <c r="Z126" s="115">
        <v>0</v>
      </c>
      <c r="AA126" s="115">
        <v>0</v>
      </c>
      <c r="AB126" s="115">
        <v>0</v>
      </c>
      <c r="AC126" s="115">
        <v>0</v>
      </c>
    </row>
    <row r="127" spans="1:29" x14ac:dyDescent="0.25">
      <c r="A127" s="66">
        <v>-1</v>
      </c>
      <c r="B127" s="66">
        <v>117</v>
      </c>
      <c r="C127" s="66" t="s">
        <v>428</v>
      </c>
      <c r="D127" s="66">
        <v>0</v>
      </c>
      <c r="E127" s="66" t="s">
        <v>620</v>
      </c>
      <c r="F127" s="66">
        <v>8</v>
      </c>
      <c r="G127" s="66" t="s">
        <v>396</v>
      </c>
      <c r="H127" s="70">
        <v>10</v>
      </c>
      <c r="I127" s="113">
        <v>1978</v>
      </c>
      <c r="J127" s="114">
        <v>197800</v>
      </c>
      <c r="K127" s="113">
        <v>2022</v>
      </c>
      <c r="L127" s="115" t="s">
        <v>733</v>
      </c>
      <c r="M127" s="115">
        <v>-1</v>
      </c>
      <c r="N127" s="115" t="s">
        <v>398</v>
      </c>
      <c r="O127" s="115" t="s">
        <v>398</v>
      </c>
      <c r="P127" s="115">
        <v>57699391.460000001</v>
      </c>
      <c r="Q127" s="115">
        <v>0</v>
      </c>
      <c r="R127" s="115">
        <v>0</v>
      </c>
      <c r="S127" s="115">
        <v>2364.16</v>
      </c>
      <c r="T127" s="115">
        <v>15.55</v>
      </c>
      <c r="U127" s="115">
        <v>57699368.140000001</v>
      </c>
      <c r="V127" s="115">
        <v>-61699.65</v>
      </c>
      <c r="W127" s="115">
        <v>1837.46</v>
      </c>
      <c r="X127" s="115">
        <v>57699391.460000001</v>
      </c>
      <c r="Y127" s="115">
        <v>57699383.689999998</v>
      </c>
      <c r="Z127" s="115">
        <v>1837.46</v>
      </c>
      <c r="AA127" s="115">
        <v>63200.05</v>
      </c>
      <c r="AB127" s="115">
        <v>1837.46</v>
      </c>
      <c r="AC127" s="115">
        <v>0</v>
      </c>
    </row>
    <row r="128" spans="1:29" x14ac:dyDescent="0.25">
      <c r="A128" s="66">
        <v>-1</v>
      </c>
      <c r="B128" s="66">
        <v>117</v>
      </c>
      <c r="C128" s="66" t="s">
        <v>428</v>
      </c>
      <c r="D128" s="66">
        <v>0</v>
      </c>
      <c r="E128" s="66" t="s">
        <v>620</v>
      </c>
      <c r="F128" s="66">
        <v>8</v>
      </c>
      <c r="G128" s="66" t="s">
        <v>396</v>
      </c>
      <c r="H128" s="70">
        <v>10</v>
      </c>
      <c r="I128" s="113">
        <v>1979</v>
      </c>
      <c r="J128" s="114">
        <v>197900</v>
      </c>
      <c r="K128" s="113">
        <v>2022</v>
      </c>
      <c r="L128" s="115" t="s">
        <v>734</v>
      </c>
      <c r="M128" s="115">
        <v>-1</v>
      </c>
      <c r="N128" s="115" t="s">
        <v>398</v>
      </c>
      <c r="O128" s="115" t="s">
        <v>398</v>
      </c>
      <c r="P128" s="115">
        <v>6511079.6900000004</v>
      </c>
      <c r="Q128" s="115">
        <v>0</v>
      </c>
      <c r="R128" s="115">
        <v>0</v>
      </c>
      <c r="S128" s="115">
        <v>460954.05</v>
      </c>
      <c r="T128" s="115">
        <v>0</v>
      </c>
      <c r="U128" s="115">
        <v>6511079.6900000004</v>
      </c>
      <c r="V128" s="115">
        <v>0</v>
      </c>
      <c r="W128" s="115">
        <v>0</v>
      </c>
      <c r="X128" s="115">
        <v>6511079.6900000004</v>
      </c>
      <c r="Y128" s="115">
        <v>6511079.6900000004</v>
      </c>
      <c r="Z128" s="115">
        <v>0</v>
      </c>
      <c r="AA128" s="115">
        <v>0</v>
      </c>
      <c r="AB128" s="115">
        <v>0</v>
      </c>
      <c r="AC128" s="115">
        <v>0</v>
      </c>
    </row>
    <row r="129" spans="1:29" x14ac:dyDescent="0.25">
      <c r="A129" s="66">
        <v>-1</v>
      </c>
      <c r="B129" s="66">
        <v>117</v>
      </c>
      <c r="C129" s="66" t="s">
        <v>428</v>
      </c>
      <c r="D129" s="66">
        <v>0</v>
      </c>
      <c r="E129" s="66" t="s">
        <v>620</v>
      </c>
      <c r="F129" s="66">
        <v>8</v>
      </c>
      <c r="G129" s="66" t="s">
        <v>396</v>
      </c>
      <c r="H129" s="70">
        <v>10</v>
      </c>
      <c r="I129" s="113">
        <v>1980</v>
      </c>
      <c r="J129" s="114">
        <v>198000</v>
      </c>
      <c r="K129" s="113">
        <v>2022</v>
      </c>
      <c r="L129" s="115" t="s">
        <v>735</v>
      </c>
      <c r="M129" s="115">
        <v>-1</v>
      </c>
      <c r="N129" s="115" t="s">
        <v>398</v>
      </c>
      <c r="O129" s="115" t="s">
        <v>398</v>
      </c>
      <c r="P129" s="115">
        <v>3120113.47</v>
      </c>
      <c r="Q129" s="115">
        <v>0</v>
      </c>
      <c r="R129" s="115">
        <v>0</v>
      </c>
      <c r="S129" s="115">
        <v>37378.85</v>
      </c>
      <c r="T129" s="115">
        <v>0</v>
      </c>
      <c r="U129" s="115">
        <v>3120113.47</v>
      </c>
      <c r="V129" s="115">
        <v>0</v>
      </c>
      <c r="W129" s="115">
        <v>0</v>
      </c>
      <c r="X129" s="115">
        <v>3120113.47</v>
      </c>
      <c r="Y129" s="115">
        <v>3120113.47</v>
      </c>
      <c r="Z129" s="115">
        <v>0</v>
      </c>
      <c r="AA129" s="115">
        <v>0</v>
      </c>
      <c r="AB129" s="115">
        <v>0</v>
      </c>
      <c r="AC129" s="115">
        <v>0</v>
      </c>
    </row>
    <row r="130" spans="1:29" x14ac:dyDescent="0.25">
      <c r="A130" s="66">
        <v>-1</v>
      </c>
      <c r="B130" s="66">
        <v>117</v>
      </c>
      <c r="C130" s="66" t="s">
        <v>428</v>
      </c>
      <c r="D130" s="66">
        <v>0</v>
      </c>
      <c r="E130" s="66" t="s">
        <v>620</v>
      </c>
      <c r="F130" s="66">
        <v>8</v>
      </c>
      <c r="G130" s="66" t="s">
        <v>396</v>
      </c>
      <c r="H130" s="70">
        <v>10</v>
      </c>
      <c r="I130" s="113">
        <v>1981</v>
      </c>
      <c r="J130" s="114">
        <v>198100</v>
      </c>
      <c r="K130" s="113">
        <v>2022</v>
      </c>
      <c r="L130" s="115" t="s">
        <v>736</v>
      </c>
      <c r="M130" s="115">
        <v>-1</v>
      </c>
      <c r="N130" s="115" t="s">
        <v>398</v>
      </c>
      <c r="O130" s="115" t="s">
        <v>398</v>
      </c>
      <c r="P130" s="115">
        <v>400620.72</v>
      </c>
      <c r="Q130" s="115">
        <v>0</v>
      </c>
      <c r="R130" s="115">
        <v>0</v>
      </c>
      <c r="S130" s="115">
        <v>400620.72</v>
      </c>
      <c r="T130" s="115">
        <v>0</v>
      </c>
      <c r="U130" s="115">
        <v>727030.18</v>
      </c>
      <c r="V130" s="115">
        <v>-326409.46000000002</v>
      </c>
      <c r="W130" s="115">
        <v>11541.06</v>
      </c>
      <c r="X130" s="115">
        <v>727030.18</v>
      </c>
      <c r="Y130" s="115">
        <v>400620.72</v>
      </c>
      <c r="Z130" s="115">
        <v>11541.06</v>
      </c>
      <c r="AA130" s="115">
        <v>87116</v>
      </c>
      <c r="AB130" s="115">
        <v>11541.06</v>
      </c>
      <c r="AC130" s="115">
        <v>0</v>
      </c>
    </row>
    <row r="131" spans="1:29" x14ac:dyDescent="0.25">
      <c r="A131" s="66">
        <v>-1</v>
      </c>
      <c r="B131" s="66">
        <v>117</v>
      </c>
      <c r="C131" s="66" t="s">
        <v>428</v>
      </c>
      <c r="D131" s="66">
        <v>0</v>
      </c>
      <c r="E131" s="66" t="s">
        <v>620</v>
      </c>
      <c r="F131" s="66">
        <v>8</v>
      </c>
      <c r="G131" s="66" t="s">
        <v>396</v>
      </c>
      <c r="H131" s="70">
        <v>10</v>
      </c>
      <c r="I131" s="113">
        <v>1982</v>
      </c>
      <c r="J131" s="114">
        <v>198200</v>
      </c>
      <c r="K131" s="113">
        <v>2022</v>
      </c>
      <c r="L131" s="115" t="s">
        <v>737</v>
      </c>
      <c r="M131" s="115">
        <v>-1</v>
      </c>
      <c r="N131" s="115" t="s">
        <v>398</v>
      </c>
      <c r="O131" s="115" t="s">
        <v>398</v>
      </c>
      <c r="P131" s="115">
        <v>5992273.1299999999</v>
      </c>
      <c r="Q131" s="115">
        <v>0</v>
      </c>
      <c r="R131" s="115">
        <v>0</v>
      </c>
      <c r="S131" s="115">
        <v>6539313.3099999996</v>
      </c>
      <c r="T131" s="115">
        <v>0</v>
      </c>
      <c r="U131" s="115">
        <v>307998.49</v>
      </c>
      <c r="V131" s="115">
        <v>-1094080.3600000001</v>
      </c>
      <c r="W131" s="115">
        <v>32047.34</v>
      </c>
      <c r="X131" s="115">
        <v>7086353.4900000002</v>
      </c>
      <c r="Y131" s="115">
        <v>307998.49</v>
      </c>
      <c r="Z131" s="115">
        <v>-1062033.02</v>
      </c>
      <c r="AA131" s="115">
        <v>0</v>
      </c>
      <c r="AB131" s="115">
        <v>32047.34</v>
      </c>
      <c r="AC131" s="115">
        <v>0</v>
      </c>
    </row>
    <row r="132" spans="1:29" x14ac:dyDescent="0.25">
      <c r="A132" s="66">
        <v>-1</v>
      </c>
      <c r="B132" s="66">
        <v>117</v>
      </c>
      <c r="C132" s="66" t="s">
        <v>428</v>
      </c>
      <c r="D132" s="66">
        <v>0</v>
      </c>
      <c r="E132" s="66" t="s">
        <v>620</v>
      </c>
      <c r="F132" s="66">
        <v>8</v>
      </c>
      <c r="G132" s="66" t="s">
        <v>396</v>
      </c>
      <c r="H132" s="70">
        <v>10</v>
      </c>
      <c r="I132" s="113">
        <v>1983</v>
      </c>
      <c r="J132" s="114">
        <v>198300</v>
      </c>
      <c r="K132" s="113">
        <v>2022</v>
      </c>
      <c r="L132" s="115" t="s">
        <v>713</v>
      </c>
      <c r="M132" s="115">
        <v>-1</v>
      </c>
      <c r="N132" s="115" t="s">
        <v>398</v>
      </c>
      <c r="O132" s="115" t="s">
        <v>398</v>
      </c>
      <c r="P132" s="115">
        <v>262049.59</v>
      </c>
      <c r="Q132" s="115">
        <v>0</v>
      </c>
      <c r="R132" s="115">
        <v>0</v>
      </c>
      <c r="S132" s="115">
        <v>262049.59</v>
      </c>
      <c r="T132" s="115">
        <v>0</v>
      </c>
      <c r="U132" s="115">
        <v>172797.59</v>
      </c>
      <c r="V132" s="115">
        <v>0</v>
      </c>
      <c r="W132" s="115">
        <v>0</v>
      </c>
      <c r="X132" s="115">
        <v>262049.59</v>
      </c>
      <c r="Y132" s="115">
        <v>172797.59</v>
      </c>
      <c r="Z132" s="115">
        <v>0</v>
      </c>
      <c r="AA132" s="115">
        <v>0</v>
      </c>
      <c r="AB132" s="115">
        <v>0</v>
      </c>
      <c r="AC132" s="115">
        <v>0</v>
      </c>
    </row>
    <row r="133" spans="1:29" x14ac:dyDescent="0.25">
      <c r="A133" s="66">
        <v>-1</v>
      </c>
      <c r="B133" s="66">
        <v>117</v>
      </c>
      <c r="C133" s="66" t="s">
        <v>428</v>
      </c>
      <c r="D133" s="66">
        <v>0</v>
      </c>
      <c r="E133" s="66" t="s">
        <v>620</v>
      </c>
      <c r="F133" s="66">
        <v>8</v>
      </c>
      <c r="G133" s="66" t="s">
        <v>396</v>
      </c>
      <c r="H133" s="70">
        <v>10</v>
      </c>
      <c r="I133" s="113">
        <v>1984</v>
      </c>
      <c r="J133" s="114">
        <v>198400</v>
      </c>
      <c r="K133" s="113">
        <v>2022</v>
      </c>
      <c r="L133" s="115" t="s">
        <v>631</v>
      </c>
      <c r="M133" s="115">
        <v>-1</v>
      </c>
      <c r="N133" s="115" t="s">
        <v>398</v>
      </c>
      <c r="O133" s="115" t="s">
        <v>398</v>
      </c>
      <c r="P133" s="115">
        <v>433897.86</v>
      </c>
      <c r="Q133" s="115">
        <v>0</v>
      </c>
      <c r="R133" s="115">
        <v>0</v>
      </c>
      <c r="S133" s="115">
        <v>433897.86</v>
      </c>
      <c r="T133" s="115">
        <v>0</v>
      </c>
      <c r="U133" s="115">
        <v>433897.86</v>
      </c>
      <c r="V133" s="115">
        <v>0</v>
      </c>
      <c r="W133" s="115">
        <v>0</v>
      </c>
      <c r="X133" s="115">
        <v>433897.86</v>
      </c>
      <c r="Y133" s="115">
        <v>433897.86</v>
      </c>
      <c r="Z133" s="115">
        <v>0</v>
      </c>
      <c r="AA133" s="115">
        <v>0</v>
      </c>
      <c r="AB133" s="115">
        <v>0</v>
      </c>
      <c r="AC133" s="115">
        <v>0</v>
      </c>
    </row>
    <row r="134" spans="1:29" x14ac:dyDescent="0.25">
      <c r="A134" s="66">
        <v>-1</v>
      </c>
      <c r="B134" s="66">
        <v>117</v>
      </c>
      <c r="C134" s="66" t="s">
        <v>428</v>
      </c>
      <c r="D134" s="66">
        <v>0</v>
      </c>
      <c r="E134" s="66" t="s">
        <v>620</v>
      </c>
      <c r="F134" s="66">
        <v>8</v>
      </c>
      <c r="G134" s="66" t="s">
        <v>396</v>
      </c>
      <c r="H134" s="70">
        <v>10</v>
      </c>
      <c r="I134" s="113">
        <v>1985</v>
      </c>
      <c r="J134" s="114">
        <v>198500</v>
      </c>
      <c r="K134" s="113">
        <v>2022</v>
      </c>
      <c r="L134" s="115" t="s">
        <v>632</v>
      </c>
      <c r="M134" s="115">
        <v>-1</v>
      </c>
      <c r="N134" s="115" t="s">
        <v>398</v>
      </c>
      <c r="O134" s="115" t="s">
        <v>398</v>
      </c>
      <c r="P134" s="115">
        <v>245197.26</v>
      </c>
      <c r="Q134" s="115">
        <v>0</v>
      </c>
      <c r="R134" s="115">
        <v>0</v>
      </c>
      <c r="S134" s="115">
        <v>245197.26</v>
      </c>
      <c r="T134" s="115">
        <v>0</v>
      </c>
      <c r="U134" s="115">
        <v>245197.26</v>
      </c>
      <c r="V134" s="115">
        <v>0</v>
      </c>
      <c r="W134" s="115">
        <v>0</v>
      </c>
      <c r="X134" s="115">
        <v>245197.26</v>
      </c>
      <c r="Y134" s="115">
        <v>245197.26</v>
      </c>
      <c r="Z134" s="115">
        <v>0</v>
      </c>
      <c r="AA134" s="115">
        <v>0</v>
      </c>
      <c r="AB134" s="115">
        <v>0</v>
      </c>
      <c r="AC134" s="115">
        <v>0</v>
      </c>
    </row>
    <row r="135" spans="1:29" x14ac:dyDescent="0.25">
      <c r="A135" s="66">
        <v>-1</v>
      </c>
      <c r="B135" s="66">
        <v>117</v>
      </c>
      <c r="C135" s="66" t="s">
        <v>428</v>
      </c>
      <c r="D135" s="66">
        <v>0</v>
      </c>
      <c r="E135" s="66" t="s">
        <v>620</v>
      </c>
      <c r="F135" s="66">
        <v>8</v>
      </c>
      <c r="G135" s="66" t="s">
        <v>396</v>
      </c>
      <c r="H135" s="70">
        <v>10</v>
      </c>
      <c r="I135" s="113">
        <v>1986</v>
      </c>
      <c r="J135" s="114">
        <v>198600</v>
      </c>
      <c r="K135" s="113">
        <v>2022</v>
      </c>
      <c r="L135" s="115" t="s">
        <v>633</v>
      </c>
      <c r="M135" s="115">
        <v>-1</v>
      </c>
      <c r="N135" s="115" t="s">
        <v>398</v>
      </c>
      <c r="O135" s="115" t="s">
        <v>398</v>
      </c>
      <c r="P135" s="115">
        <v>1180913.24</v>
      </c>
      <c r="Q135" s="115">
        <v>0</v>
      </c>
      <c r="R135" s="115">
        <v>0</v>
      </c>
      <c r="S135" s="115">
        <v>1180913.24</v>
      </c>
      <c r="T135" s="115">
        <v>0</v>
      </c>
      <c r="U135" s="115">
        <v>1180913.24</v>
      </c>
      <c r="V135" s="115">
        <v>0</v>
      </c>
      <c r="W135" s="115">
        <v>0</v>
      </c>
      <c r="X135" s="115">
        <v>1180913.24</v>
      </c>
      <c r="Y135" s="115">
        <v>1180913.24</v>
      </c>
      <c r="Z135" s="115">
        <v>0</v>
      </c>
      <c r="AA135" s="115">
        <v>0</v>
      </c>
      <c r="AB135" s="115">
        <v>0</v>
      </c>
      <c r="AC135" s="115">
        <v>0</v>
      </c>
    </row>
    <row r="136" spans="1:29" x14ac:dyDescent="0.25">
      <c r="A136" s="66">
        <v>-1</v>
      </c>
      <c r="B136" s="66">
        <v>117</v>
      </c>
      <c r="C136" s="66" t="s">
        <v>428</v>
      </c>
      <c r="D136" s="66">
        <v>0</v>
      </c>
      <c r="E136" s="66" t="s">
        <v>620</v>
      </c>
      <c r="F136" s="66">
        <v>8</v>
      </c>
      <c r="G136" s="66" t="s">
        <v>396</v>
      </c>
      <c r="H136" s="70">
        <v>10</v>
      </c>
      <c r="I136" s="113">
        <v>1987</v>
      </c>
      <c r="J136" s="114">
        <v>198700</v>
      </c>
      <c r="K136" s="113">
        <v>2022</v>
      </c>
      <c r="L136" s="115" t="s">
        <v>634</v>
      </c>
      <c r="M136" s="115">
        <v>-1</v>
      </c>
      <c r="N136" s="115" t="s">
        <v>398</v>
      </c>
      <c r="O136" s="115" t="s">
        <v>398</v>
      </c>
      <c r="P136" s="115">
        <v>2730861.76</v>
      </c>
      <c r="Q136" s="115">
        <v>0</v>
      </c>
      <c r="R136" s="115">
        <v>0</v>
      </c>
      <c r="S136" s="115">
        <v>2730861.76</v>
      </c>
      <c r="T136" s="115">
        <v>0</v>
      </c>
      <c r="U136" s="115">
        <v>2730861.76</v>
      </c>
      <c r="V136" s="115">
        <v>0</v>
      </c>
      <c r="W136" s="115">
        <v>0</v>
      </c>
      <c r="X136" s="115">
        <v>2730861.76</v>
      </c>
      <c r="Y136" s="115">
        <v>2730861.76</v>
      </c>
      <c r="Z136" s="115">
        <v>0</v>
      </c>
      <c r="AA136" s="115">
        <v>0</v>
      </c>
      <c r="AB136" s="115">
        <v>0</v>
      </c>
      <c r="AC136" s="115">
        <v>0</v>
      </c>
    </row>
    <row r="137" spans="1:29" x14ac:dyDescent="0.25">
      <c r="A137" s="66">
        <v>-1</v>
      </c>
      <c r="B137" s="66">
        <v>117</v>
      </c>
      <c r="C137" s="66" t="s">
        <v>428</v>
      </c>
      <c r="D137" s="66">
        <v>0</v>
      </c>
      <c r="E137" s="66" t="s">
        <v>620</v>
      </c>
      <c r="F137" s="66">
        <v>8</v>
      </c>
      <c r="G137" s="66" t="s">
        <v>396</v>
      </c>
      <c r="H137" s="70">
        <v>10</v>
      </c>
      <c r="I137" s="113">
        <v>1988</v>
      </c>
      <c r="J137" s="114">
        <v>198800</v>
      </c>
      <c r="K137" s="113">
        <v>2022</v>
      </c>
      <c r="L137" s="115" t="s">
        <v>635</v>
      </c>
      <c r="M137" s="115">
        <v>-1</v>
      </c>
      <c r="N137" s="115" t="s">
        <v>398</v>
      </c>
      <c r="O137" s="115" t="s">
        <v>398</v>
      </c>
      <c r="P137" s="115">
        <v>7075529.2699999996</v>
      </c>
      <c r="Q137" s="115">
        <v>0</v>
      </c>
      <c r="R137" s="115">
        <v>0</v>
      </c>
      <c r="S137" s="115">
        <v>7075639.4199999999</v>
      </c>
      <c r="T137" s="115">
        <v>0</v>
      </c>
      <c r="U137" s="115">
        <v>7075749.5800000001</v>
      </c>
      <c r="V137" s="115">
        <v>-220.31</v>
      </c>
      <c r="W137" s="115">
        <v>6.69</v>
      </c>
      <c r="X137" s="115">
        <v>7075749.5800000001</v>
      </c>
      <c r="Y137" s="115">
        <v>7075529.2699999996</v>
      </c>
      <c r="Z137" s="115">
        <v>6.69</v>
      </c>
      <c r="AA137" s="115">
        <v>230.05</v>
      </c>
      <c r="AB137" s="115">
        <v>6.69</v>
      </c>
      <c r="AC137" s="115">
        <v>0</v>
      </c>
    </row>
    <row r="138" spans="1:29" x14ac:dyDescent="0.25">
      <c r="A138" s="66">
        <v>-1</v>
      </c>
      <c r="B138" s="66">
        <v>117</v>
      </c>
      <c r="C138" s="66" t="s">
        <v>428</v>
      </c>
      <c r="D138" s="66">
        <v>0</v>
      </c>
      <c r="E138" s="66" t="s">
        <v>620</v>
      </c>
      <c r="F138" s="66">
        <v>8</v>
      </c>
      <c r="G138" s="66" t="s">
        <v>396</v>
      </c>
      <c r="H138" s="70">
        <v>10</v>
      </c>
      <c r="I138" s="113">
        <v>1989</v>
      </c>
      <c r="J138" s="114">
        <v>198900</v>
      </c>
      <c r="K138" s="113">
        <v>2022</v>
      </c>
      <c r="L138" s="115" t="s">
        <v>636</v>
      </c>
      <c r="M138" s="115">
        <v>-1</v>
      </c>
      <c r="N138" s="115" t="s">
        <v>398</v>
      </c>
      <c r="O138" s="115" t="s">
        <v>398</v>
      </c>
      <c r="P138" s="115">
        <v>4380171.47</v>
      </c>
      <c r="Q138" s="115">
        <v>0</v>
      </c>
      <c r="R138" s="115">
        <v>0</v>
      </c>
      <c r="S138" s="115">
        <v>4407032.49</v>
      </c>
      <c r="T138" s="115">
        <v>0</v>
      </c>
      <c r="U138" s="115">
        <v>4433893.49</v>
      </c>
      <c r="V138" s="115">
        <v>-53722.02</v>
      </c>
      <c r="W138" s="115">
        <v>1859.22</v>
      </c>
      <c r="X138" s="115">
        <v>4433893.49</v>
      </c>
      <c r="Y138" s="115">
        <v>4380171.47</v>
      </c>
      <c r="Z138" s="115">
        <v>1859.22</v>
      </c>
      <c r="AA138" s="115">
        <v>14158.54</v>
      </c>
      <c r="AB138" s="115">
        <v>1859.22</v>
      </c>
      <c r="AC138" s="115">
        <v>0</v>
      </c>
    </row>
    <row r="139" spans="1:29" x14ac:dyDescent="0.25">
      <c r="A139" s="66">
        <v>-1</v>
      </c>
      <c r="B139" s="66">
        <v>117</v>
      </c>
      <c r="C139" s="66" t="s">
        <v>428</v>
      </c>
      <c r="D139" s="66">
        <v>0</v>
      </c>
      <c r="E139" s="66" t="s">
        <v>620</v>
      </c>
      <c r="F139" s="66">
        <v>8</v>
      </c>
      <c r="G139" s="66" t="s">
        <v>396</v>
      </c>
      <c r="H139" s="70">
        <v>10</v>
      </c>
      <c r="I139" s="113">
        <v>1990</v>
      </c>
      <c r="J139" s="114">
        <v>199000</v>
      </c>
      <c r="K139" s="113">
        <v>2022</v>
      </c>
      <c r="L139" s="115" t="s">
        <v>637</v>
      </c>
      <c r="M139" s="115">
        <v>-1</v>
      </c>
      <c r="N139" s="115" t="s">
        <v>398</v>
      </c>
      <c r="O139" s="115" t="s">
        <v>398</v>
      </c>
      <c r="P139" s="115">
        <v>948287.22</v>
      </c>
      <c r="Q139" s="115">
        <v>0</v>
      </c>
      <c r="R139" s="115">
        <v>0</v>
      </c>
      <c r="S139" s="115">
        <v>948307</v>
      </c>
      <c r="T139" s="115">
        <v>8.89</v>
      </c>
      <c r="U139" s="115">
        <v>948317.91</v>
      </c>
      <c r="V139" s="115">
        <v>-39.58</v>
      </c>
      <c r="W139" s="115">
        <v>1.1499999999999999</v>
      </c>
      <c r="X139" s="115">
        <v>948326.8</v>
      </c>
      <c r="Y139" s="115">
        <v>948287.22</v>
      </c>
      <c r="Z139" s="115">
        <v>1.1499999999999999</v>
      </c>
      <c r="AA139" s="115">
        <v>32.14</v>
      </c>
      <c r="AB139" s="115">
        <v>1.1499999999999999</v>
      </c>
      <c r="AC139" s="115">
        <v>0</v>
      </c>
    </row>
    <row r="140" spans="1:29" x14ac:dyDescent="0.25">
      <c r="A140" s="66">
        <v>-1</v>
      </c>
      <c r="B140" s="66">
        <v>117</v>
      </c>
      <c r="C140" s="66" t="s">
        <v>428</v>
      </c>
      <c r="D140" s="66">
        <v>0</v>
      </c>
      <c r="E140" s="66" t="s">
        <v>620</v>
      </c>
      <c r="F140" s="66">
        <v>8</v>
      </c>
      <c r="G140" s="66" t="s">
        <v>396</v>
      </c>
      <c r="H140" s="70">
        <v>10</v>
      </c>
      <c r="I140" s="113">
        <v>1991</v>
      </c>
      <c r="J140" s="114">
        <v>199100</v>
      </c>
      <c r="K140" s="113">
        <v>2022</v>
      </c>
      <c r="L140" s="115" t="s">
        <v>638</v>
      </c>
      <c r="M140" s="115">
        <v>-1</v>
      </c>
      <c r="N140" s="115" t="s">
        <v>398</v>
      </c>
      <c r="O140" s="115" t="s">
        <v>398</v>
      </c>
      <c r="P140" s="115">
        <v>1581423.94</v>
      </c>
      <c r="Q140" s="115">
        <v>0</v>
      </c>
      <c r="R140" s="115">
        <v>0</v>
      </c>
      <c r="S140" s="115">
        <v>1581423.94</v>
      </c>
      <c r="T140" s="115">
        <v>0</v>
      </c>
      <c r="U140" s="115">
        <v>1581423.94</v>
      </c>
      <c r="V140" s="115">
        <v>0</v>
      </c>
      <c r="W140" s="115">
        <v>0</v>
      </c>
      <c r="X140" s="115">
        <v>1581423.94</v>
      </c>
      <c r="Y140" s="115">
        <v>1581423.94</v>
      </c>
      <c r="Z140" s="115">
        <v>0</v>
      </c>
      <c r="AA140" s="115">
        <v>0</v>
      </c>
      <c r="AB140" s="115">
        <v>0</v>
      </c>
      <c r="AC140" s="115">
        <v>0</v>
      </c>
    </row>
    <row r="141" spans="1:29" x14ac:dyDescent="0.25">
      <c r="A141" s="66">
        <v>-1</v>
      </c>
      <c r="B141" s="66">
        <v>117</v>
      </c>
      <c r="C141" s="66" t="s">
        <v>428</v>
      </c>
      <c r="D141" s="66">
        <v>0</v>
      </c>
      <c r="E141" s="66" t="s">
        <v>620</v>
      </c>
      <c r="F141" s="66">
        <v>8</v>
      </c>
      <c r="G141" s="66" t="s">
        <v>396</v>
      </c>
      <c r="H141" s="70">
        <v>10</v>
      </c>
      <c r="I141" s="113">
        <v>1992</v>
      </c>
      <c r="J141" s="114">
        <v>199200</v>
      </c>
      <c r="K141" s="113">
        <v>2022</v>
      </c>
      <c r="L141" s="115" t="s">
        <v>639</v>
      </c>
      <c r="M141" s="115">
        <v>-1</v>
      </c>
      <c r="N141" s="115" t="s">
        <v>398</v>
      </c>
      <c r="O141" s="115" t="s">
        <v>398</v>
      </c>
      <c r="P141" s="115">
        <v>5608829.2999999998</v>
      </c>
      <c r="Q141" s="115">
        <v>0</v>
      </c>
      <c r="R141" s="115">
        <v>0</v>
      </c>
      <c r="S141" s="115">
        <v>5609098.5099999998</v>
      </c>
      <c r="T141" s="115">
        <v>2.1</v>
      </c>
      <c r="U141" s="115">
        <v>5609363.0099999998</v>
      </c>
      <c r="V141" s="115">
        <v>-538.41999999999996</v>
      </c>
      <c r="W141" s="115">
        <v>15.23</v>
      </c>
      <c r="X141" s="115">
        <v>5609367.7199999997</v>
      </c>
      <c r="Y141" s="115">
        <v>5608826.6900000004</v>
      </c>
      <c r="Z141" s="115">
        <v>15.23</v>
      </c>
      <c r="AA141" s="115">
        <v>5.97</v>
      </c>
      <c r="AB141" s="115">
        <v>15.23</v>
      </c>
      <c r="AC141" s="115">
        <v>0</v>
      </c>
    </row>
    <row r="142" spans="1:29" x14ac:dyDescent="0.25">
      <c r="A142" s="66">
        <v>-1</v>
      </c>
      <c r="B142" s="66">
        <v>117</v>
      </c>
      <c r="C142" s="66" t="s">
        <v>428</v>
      </c>
      <c r="D142" s="66">
        <v>0</v>
      </c>
      <c r="E142" s="66" t="s">
        <v>620</v>
      </c>
      <c r="F142" s="66">
        <v>8</v>
      </c>
      <c r="G142" s="66" t="s">
        <v>396</v>
      </c>
      <c r="H142" s="70">
        <v>10</v>
      </c>
      <c r="I142" s="113">
        <v>1993</v>
      </c>
      <c r="J142" s="114">
        <v>199300</v>
      </c>
      <c r="K142" s="113">
        <v>2022</v>
      </c>
      <c r="L142" s="115" t="s">
        <v>640</v>
      </c>
      <c r="M142" s="115">
        <v>-1</v>
      </c>
      <c r="N142" s="115" t="s">
        <v>398</v>
      </c>
      <c r="O142" s="115" t="s">
        <v>398</v>
      </c>
      <c r="P142" s="115">
        <v>5978988.4800000004</v>
      </c>
      <c r="Q142" s="115">
        <v>0</v>
      </c>
      <c r="R142" s="115">
        <v>0</v>
      </c>
      <c r="S142" s="115">
        <v>5978988.4800000004</v>
      </c>
      <c r="T142" s="115">
        <v>0</v>
      </c>
      <c r="U142" s="115">
        <v>5978988.4800000004</v>
      </c>
      <c r="V142" s="115">
        <v>0</v>
      </c>
      <c r="W142" s="115">
        <v>0</v>
      </c>
      <c r="X142" s="115">
        <v>5978988.4800000004</v>
      </c>
      <c r="Y142" s="115">
        <v>5978988.4800000004</v>
      </c>
      <c r="Z142" s="115">
        <v>0</v>
      </c>
      <c r="AA142" s="115">
        <v>0</v>
      </c>
      <c r="AB142" s="115">
        <v>0</v>
      </c>
      <c r="AC142" s="115">
        <v>0</v>
      </c>
    </row>
    <row r="143" spans="1:29" x14ac:dyDescent="0.25">
      <c r="A143" s="66">
        <v>-1</v>
      </c>
      <c r="B143" s="66">
        <v>117</v>
      </c>
      <c r="C143" s="66" t="s">
        <v>428</v>
      </c>
      <c r="D143" s="66">
        <v>0</v>
      </c>
      <c r="E143" s="66" t="s">
        <v>620</v>
      </c>
      <c r="F143" s="66">
        <v>8</v>
      </c>
      <c r="G143" s="66" t="s">
        <v>396</v>
      </c>
      <c r="H143" s="70">
        <v>10</v>
      </c>
      <c r="I143" s="113">
        <v>1994</v>
      </c>
      <c r="J143" s="114">
        <v>199410</v>
      </c>
      <c r="K143" s="113">
        <v>2022</v>
      </c>
      <c r="L143" s="115" t="s">
        <v>641</v>
      </c>
      <c r="M143" s="115">
        <v>-1</v>
      </c>
      <c r="N143" s="115" t="s">
        <v>398</v>
      </c>
      <c r="O143" s="115" t="s">
        <v>398</v>
      </c>
      <c r="P143" s="115">
        <v>390097.67</v>
      </c>
      <c r="Q143" s="115">
        <v>0</v>
      </c>
      <c r="R143" s="115">
        <v>0</v>
      </c>
      <c r="S143" s="115">
        <v>390217.91</v>
      </c>
      <c r="T143" s="115">
        <v>0</v>
      </c>
      <c r="U143" s="115">
        <v>390338.15</v>
      </c>
      <c r="V143" s="115">
        <v>-240.48</v>
      </c>
      <c r="W143" s="115">
        <v>7.04</v>
      </c>
      <c r="X143" s="115">
        <v>390338.15</v>
      </c>
      <c r="Y143" s="115">
        <v>390097.67</v>
      </c>
      <c r="Z143" s="115">
        <v>7.04</v>
      </c>
      <c r="AA143" s="115">
        <v>242.24</v>
      </c>
      <c r="AB143" s="115">
        <v>7.04</v>
      </c>
      <c r="AC143" s="115">
        <v>0</v>
      </c>
    </row>
    <row r="144" spans="1:29" x14ac:dyDescent="0.25">
      <c r="A144" s="66">
        <v>-1</v>
      </c>
      <c r="B144" s="66">
        <v>117</v>
      </c>
      <c r="C144" s="66" t="s">
        <v>428</v>
      </c>
      <c r="D144" s="66">
        <v>0</v>
      </c>
      <c r="E144" s="66" t="s">
        <v>620</v>
      </c>
      <c r="F144" s="66">
        <v>8</v>
      </c>
      <c r="G144" s="66" t="s">
        <v>396</v>
      </c>
      <c r="H144" s="70">
        <v>10</v>
      </c>
      <c r="I144" s="113">
        <v>1994</v>
      </c>
      <c r="J144" s="114">
        <v>199420</v>
      </c>
      <c r="K144" s="113">
        <v>2022</v>
      </c>
      <c r="L144" s="115" t="s">
        <v>642</v>
      </c>
      <c r="M144" s="115">
        <v>-1</v>
      </c>
      <c r="N144" s="115" t="s">
        <v>398</v>
      </c>
      <c r="O144" s="115" t="s">
        <v>398</v>
      </c>
      <c r="P144" s="115">
        <v>1046457.04</v>
      </c>
      <c r="Q144" s="115">
        <v>0</v>
      </c>
      <c r="R144" s="115">
        <v>0</v>
      </c>
      <c r="S144" s="115">
        <v>1046777.63</v>
      </c>
      <c r="T144" s="115">
        <v>0</v>
      </c>
      <c r="U144" s="115">
        <v>1047098.21</v>
      </c>
      <c r="V144" s="115">
        <v>-641.16999999999996</v>
      </c>
      <c r="W144" s="115">
        <v>18.34</v>
      </c>
      <c r="X144" s="115">
        <v>1047098.21</v>
      </c>
      <c r="Y144" s="115">
        <v>1046457.04</v>
      </c>
      <c r="Z144" s="115">
        <v>18.34</v>
      </c>
      <c r="AA144" s="115">
        <v>630.96</v>
      </c>
      <c r="AB144" s="115">
        <v>18.34</v>
      </c>
      <c r="AC144" s="115">
        <v>0</v>
      </c>
    </row>
    <row r="145" spans="1:29" x14ac:dyDescent="0.25">
      <c r="A145" s="66">
        <v>-1</v>
      </c>
      <c r="B145" s="66">
        <v>117</v>
      </c>
      <c r="C145" s="66" t="s">
        <v>428</v>
      </c>
      <c r="D145" s="66">
        <v>0</v>
      </c>
      <c r="E145" s="66" t="s">
        <v>620</v>
      </c>
      <c r="F145" s="66">
        <v>8</v>
      </c>
      <c r="G145" s="66" t="s">
        <v>396</v>
      </c>
      <c r="H145" s="70">
        <v>10</v>
      </c>
      <c r="I145" s="113">
        <v>1994</v>
      </c>
      <c r="J145" s="114">
        <v>199430</v>
      </c>
      <c r="K145" s="113">
        <v>2022</v>
      </c>
      <c r="L145" s="115" t="s">
        <v>643</v>
      </c>
      <c r="M145" s="115">
        <v>-1</v>
      </c>
      <c r="N145" s="115" t="s">
        <v>398</v>
      </c>
      <c r="O145" s="115" t="s">
        <v>398</v>
      </c>
      <c r="P145" s="115">
        <v>306047.39</v>
      </c>
      <c r="Q145" s="115">
        <v>0</v>
      </c>
      <c r="R145" s="115">
        <v>0</v>
      </c>
      <c r="S145" s="115">
        <v>306144.71999999997</v>
      </c>
      <c r="T145" s="115">
        <v>0</v>
      </c>
      <c r="U145" s="115">
        <v>306242.03999999998</v>
      </c>
      <c r="V145" s="115">
        <v>-194.65</v>
      </c>
      <c r="W145" s="115">
        <v>5.66</v>
      </c>
      <c r="X145" s="115">
        <v>306242.03999999998</v>
      </c>
      <c r="Y145" s="115">
        <v>306047.39</v>
      </c>
      <c r="Z145" s="115">
        <v>5.66</v>
      </c>
      <c r="AA145" s="115">
        <v>194.92</v>
      </c>
      <c r="AB145" s="115">
        <v>5.66</v>
      </c>
      <c r="AC145" s="115">
        <v>0</v>
      </c>
    </row>
    <row r="146" spans="1:29" x14ac:dyDescent="0.25">
      <c r="A146" s="66">
        <v>-1</v>
      </c>
      <c r="B146" s="66">
        <v>117</v>
      </c>
      <c r="C146" s="66" t="s">
        <v>428</v>
      </c>
      <c r="D146" s="66">
        <v>0</v>
      </c>
      <c r="E146" s="66" t="s">
        <v>620</v>
      </c>
      <c r="F146" s="66">
        <v>8</v>
      </c>
      <c r="G146" s="66" t="s">
        <v>396</v>
      </c>
      <c r="H146" s="70">
        <v>10</v>
      </c>
      <c r="I146" s="113">
        <v>1994</v>
      </c>
      <c r="J146" s="114">
        <v>199440</v>
      </c>
      <c r="K146" s="113">
        <v>2022</v>
      </c>
      <c r="L146" s="115" t="s">
        <v>644</v>
      </c>
      <c r="M146" s="115">
        <v>-1</v>
      </c>
      <c r="N146" s="115" t="s">
        <v>398</v>
      </c>
      <c r="O146" s="115" t="s">
        <v>398</v>
      </c>
      <c r="P146" s="115">
        <v>2386699.15</v>
      </c>
      <c r="Q146" s="115">
        <v>0</v>
      </c>
      <c r="R146" s="115">
        <v>0</v>
      </c>
      <c r="S146" s="115">
        <v>2387465.69</v>
      </c>
      <c r="T146" s="115">
        <v>0</v>
      </c>
      <c r="U146" s="115">
        <v>2388232.23</v>
      </c>
      <c r="V146" s="115">
        <v>-1533.08</v>
      </c>
      <c r="W146" s="115">
        <v>44.29</v>
      </c>
      <c r="X146" s="115">
        <v>2388232.23</v>
      </c>
      <c r="Y146" s="115">
        <v>2386699.15</v>
      </c>
      <c r="Z146" s="115">
        <v>44.29</v>
      </c>
      <c r="AA146" s="115">
        <v>1523.41</v>
      </c>
      <c r="AB146" s="115">
        <v>44.29</v>
      </c>
      <c r="AC146" s="115">
        <v>0</v>
      </c>
    </row>
    <row r="147" spans="1:29" x14ac:dyDescent="0.25">
      <c r="A147" s="66">
        <v>-1</v>
      </c>
      <c r="B147" s="66">
        <v>117</v>
      </c>
      <c r="C147" s="66" t="s">
        <v>428</v>
      </c>
      <c r="D147" s="66">
        <v>0</v>
      </c>
      <c r="E147" s="66" t="s">
        <v>620</v>
      </c>
      <c r="F147" s="66">
        <v>8</v>
      </c>
      <c r="G147" s="66" t="s">
        <v>396</v>
      </c>
      <c r="H147" s="70">
        <v>10</v>
      </c>
      <c r="I147" s="113">
        <v>1995</v>
      </c>
      <c r="J147" s="114">
        <v>199500</v>
      </c>
      <c r="K147" s="113">
        <v>2022</v>
      </c>
      <c r="L147" s="115" t="s">
        <v>645</v>
      </c>
      <c r="M147" s="115">
        <v>-1</v>
      </c>
      <c r="N147" s="115" t="s">
        <v>398</v>
      </c>
      <c r="O147" s="115" t="s">
        <v>398</v>
      </c>
      <c r="P147" s="115">
        <v>1453168.79</v>
      </c>
      <c r="Q147" s="115">
        <v>0</v>
      </c>
      <c r="R147" s="115">
        <v>0</v>
      </c>
      <c r="S147" s="115">
        <v>1453557.29</v>
      </c>
      <c r="T147" s="115">
        <v>0</v>
      </c>
      <c r="U147" s="115">
        <v>1453945.8</v>
      </c>
      <c r="V147" s="115">
        <v>-777.01</v>
      </c>
      <c r="W147" s="115">
        <v>23.42</v>
      </c>
      <c r="X147" s="115">
        <v>1453945.8</v>
      </c>
      <c r="Y147" s="115">
        <v>1453168.79</v>
      </c>
      <c r="Z147" s="115">
        <v>23.42</v>
      </c>
      <c r="AA147" s="115">
        <v>805.49</v>
      </c>
      <c r="AB147" s="115">
        <v>23.42</v>
      </c>
      <c r="AC147" s="115">
        <v>0</v>
      </c>
    </row>
    <row r="148" spans="1:29" x14ac:dyDescent="0.25">
      <c r="A148" s="66">
        <v>-1</v>
      </c>
      <c r="B148" s="66">
        <v>117</v>
      </c>
      <c r="C148" s="66" t="s">
        <v>428</v>
      </c>
      <c r="D148" s="66">
        <v>0</v>
      </c>
      <c r="E148" s="66" t="s">
        <v>620</v>
      </c>
      <c r="F148" s="66">
        <v>8</v>
      </c>
      <c r="G148" s="66" t="s">
        <v>396</v>
      </c>
      <c r="H148" s="70">
        <v>10</v>
      </c>
      <c r="I148" s="113">
        <v>1996</v>
      </c>
      <c r="J148" s="114">
        <v>199600</v>
      </c>
      <c r="K148" s="113">
        <v>2022</v>
      </c>
      <c r="L148" s="115" t="s">
        <v>646</v>
      </c>
      <c r="M148" s="115">
        <v>-1</v>
      </c>
      <c r="N148" s="115" t="s">
        <v>398</v>
      </c>
      <c r="O148" s="115" t="s">
        <v>398</v>
      </c>
      <c r="P148" s="115">
        <v>2319338.0699999998</v>
      </c>
      <c r="Q148" s="115">
        <v>0</v>
      </c>
      <c r="R148" s="115">
        <v>0</v>
      </c>
      <c r="S148" s="115">
        <v>2319823.5</v>
      </c>
      <c r="T148" s="115">
        <v>0</v>
      </c>
      <c r="U148" s="115">
        <v>2320308.92</v>
      </c>
      <c r="V148" s="115">
        <v>-970.85</v>
      </c>
      <c r="W148" s="115">
        <v>28.47</v>
      </c>
      <c r="X148" s="115">
        <v>2320308.92</v>
      </c>
      <c r="Y148" s="115">
        <v>2319338.0699999998</v>
      </c>
      <c r="Z148" s="115">
        <v>28.47</v>
      </c>
      <c r="AA148" s="115">
        <v>979.13</v>
      </c>
      <c r="AB148" s="115">
        <v>28.47</v>
      </c>
      <c r="AC148" s="115">
        <v>0</v>
      </c>
    </row>
    <row r="149" spans="1:29" x14ac:dyDescent="0.25">
      <c r="A149" s="66">
        <v>-1</v>
      </c>
      <c r="B149" s="66">
        <v>117</v>
      </c>
      <c r="C149" s="66" t="s">
        <v>428</v>
      </c>
      <c r="D149" s="66">
        <v>0</v>
      </c>
      <c r="E149" s="66" t="s">
        <v>620</v>
      </c>
      <c r="F149" s="66">
        <v>8</v>
      </c>
      <c r="G149" s="66" t="s">
        <v>396</v>
      </c>
      <c r="H149" s="70">
        <v>10</v>
      </c>
      <c r="I149" s="113">
        <v>1997</v>
      </c>
      <c r="J149" s="114">
        <v>199700</v>
      </c>
      <c r="K149" s="113">
        <v>2022</v>
      </c>
      <c r="L149" s="115" t="s">
        <v>647</v>
      </c>
      <c r="M149" s="115">
        <v>-1</v>
      </c>
      <c r="N149" s="115" t="s">
        <v>398</v>
      </c>
      <c r="O149" s="115" t="s">
        <v>398</v>
      </c>
      <c r="P149" s="115">
        <v>2767701.67</v>
      </c>
      <c r="Q149" s="115">
        <v>0</v>
      </c>
      <c r="R149" s="115">
        <v>0</v>
      </c>
      <c r="S149" s="115">
        <v>2767701.93</v>
      </c>
      <c r="T149" s="115">
        <v>0</v>
      </c>
      <c r="U149" s="115">
        <v>2767702.18</v>
      </c>
      <c r="V149" s="115">
        <v>-0.51</v>
      </c>
      <c r="W149" s="115">
        <v>0.01</v>
      </c>
      <c r="X149" s="115">
        <v>2767702.18</v>
      </c>
      <c r="Y149" s="115">
        <v>2767701.67</v>
      </c>
      <c r="Z149" s="115">
        <v>0.01</v>
      </c>
      <c r="AA149" s="115">
        <v>0.49</v>
      </c>
      <c r="AB149" s="115">
        <v>0.01</v>
      </c>
      <c r="AC149" s="115">
        <v>0</v>
      </c>
    </row>
    <row r="150" spans="1:29" x14ac:dyDescent="0.25">
      <c r="A150" s="66">
        <v>-1</v>
      </c>
      <c r="B150" s="66">
        <v>117</v>
      </c>
      <c r="C150" s="66" t="s">
        <v>428</v>
      </c>
      <c r="D150" s="66">
        <v>0</v>
      </c>
      <c r="E150" s="66" t="s">
        <v>620</v>
      </c>
      <c r="F150" s="66">
        <v>8</v>
      </c>
      <c r="G150" s="66" t="s">
        <v>396</v>
      </c>
      <c r="H150" s="70">
        <v>10</v>
      </c>
      <c r="I150" s="113">
        <v>1998</v>
      </c>
      <c r="J150" s="114">
        <v>199800</v>
      </c>
      <c r="K150" s="113">
        <v>2022</v>
      </c>
      <c r="L150" s="115" t="s">
        <v>648</v>
      </c>
      <c r="M150" s="115">
        <v>-1</v>
      </c>
      <c r="N150" s="115" t="s">
        <v>398</v>
      </c>
      <c r="O150" s="115" t="s">
        <v>398</v>
      </c>
      <c r="P150" s="115">
        <v>502284.26</v>
      </c>
      <c r="Q150" s="115">
        <v>0</v>
      </c>
      <c r="R150" s="115">
        <v>0</v>
      </c>
      <c r="S150" s="115">
        <v>502284.26</v>
      </c>
      <c r="T150" s="115">
        <v>0</v>
      </c>
      <c r="U150" s="115">
        <v>502284.26</v>
      </c>
      <c r="V150" s="115">
        <v>0</v>
      </c>
      <c r="W150" s="115">
        <v>0</v>
      </c>
      <c r="X150" s="115">
        <v>502284.26</v>
      </c>
      <c r="Y150" s="115">
        <v>502284.26</v>
      </c>
      <c r="Z150" s="115">
        <v>0</v>
      </c>
      <c r="AA150" s="115">
        <v>0</v>
      </c>
      <c r="AB150" s="115">
        <v>0</v>
      </c>
      <c r="AC150" s="115">
        <v>0</v>
      </c>
    </row>
    <row r="151" spans="1:29" x14ac:dyDescent="0.25">
      <c r="A151" s="66">
        <v>-1</v>
      </c>
      <c r="B151" s="66">
        <v>117</v>
      </c>
      <c r="C151" s="66" t="s">
        <v>428</v>
      </c>
      <c r="D151" s="66">
        <v>0</v>
      </c>
      <c r="E151" s="66" t="s">
        <v>620</v>
      </c>
      <c r="F151" s="66">
        <v>8</v>
      </c>
      <c r="G151" s="66" t="s">
        <v>396</v>
      </c>
      <c r="H151" s="70">
        <v>10</v>
      </c>
      <c r="I151" s="113">
        <v>1999</v>
      </c>
      <c r="J151" s="114">
        <v>199900</v>
      </c>
      <c r="K151" s="113">
        <v>2022</v>
      </c>
      <c r="L151" s="115" t="s">
        <v>649</v>
      </c>
      <c r="M151" s="115">
        <v>-1</v>
      </c>
      <c r="N151" s="115" t="s">
        <v>398</v>
      </c>
      <c r="O151" s="115" t="s">
        <v>398</v>
      </c>
      <c r="P151" s="115">
        <v>1093248.2</v>
      </c>
      <c r="Q151" s="115">
        <v>0</v>
      </c>
      <c r="R151" s="115">
        <v>0</v>
      </c>
      <c r="S151" s="115">
        <v>1249299.7</v>
      </c>
      <c r="T151" s="115">
        <v>0</v>
      </c>
      <c r="U151" s="115">
        <v>1093248.2</v>
      </c>
      <c r="V151" s="115">
        <v>-312103</v>
      </c>
      <c r="W151" s="115">
        <v>9141.99</v>
      </c>
      <c r="X151" s="115">
        <v>1405351.2</v>
      </c>
      <c r="Y151" s="115">
        <v>1093248.2</v>
      </c>
      <c r="Z151" s="115">
        <v>-302961.01</v>
      </c>
      <c r="AA151" s="115">
        <v>0</v>
      </c>
      <c r="AB151" s="115">
        <v>9141.99</v>
      </c>
      <c r="AC151" s="115">
        <v>0</v>
      </c>
    </row>
    <row r="152" spans="1:29" x14ac:dyDescent="0.25">
      <c r="A152" s="66">
        <v>-1</v>
      </c>
      <c r="B152" s="66">
        <v>117</v>
      </c>
      <c r="C152" s="66" t="s">
        <v>428</v>
      </c>
      <c r="D152" s="66">
        <v>0</v>
      </c>
      <c r="E152" s="66" t="s">
        <v>620</v>
      </c>
      <c r="F152" s="66">
        <v>8</v>
      </c>
      <c r="G152" s="66" t="s">
        <v>396</v>
      </c>
      <c r="H152" s="70">
        <v>10</v>
      </c>
      <c r="I152" s="113">
        <v>2000</v>
      </c>
      <c r="J152" s="114">
        <v>200000</v>
      </c>
      <c r="K152" s="113">
        <v>2022</v>
      </c>
      <c r="L152" s="115" t="s">
        <v>650</v>
      </c>
      <c r="M152" s="115">
        <v>-1</v>
      </c>
      <c r="N152" s="115" t="s">
        <v>398</v>
      </c>
      <c r="O152" s="115" t="s">
        <v>398</v>
      </c>
      <c r="P152" s="115">
        <v>15178136.550000001</v>
      </c>
      <c r="Q152" s="115">
        <v>0</v>
      </c>
      <c r="R152" s="115">
        <v>0</v>
      </c>
      <c r="S152" s="115">
        <v>15181668.1</v>
      </c>
      <c r="T152" s="115">
        <v>0</v>
      </c>
      <c r="U152" s="115">
        <v>15185199.630000001</v>
      </c>
      <c r="V152" s="115">
        <v>-7063.08</v>
      </c>
      <c r="W152" s="115">
        <v>190.64</v>
      </c>
      <c r="X152" s="115">
        <v>15185199.630000001</v>
      </c>
      <c r="Y152" s="115">
        <v>15178136.550000001</v>
      </c>
      <c r="Z152" s="115">
        <v>190.64</v>
      </c>
      <c r="AA152" s="115">
        <v>74.89</v>
      </c>
      <c r="AB152" s="115">
        <v>190.64</v>
      </c>
      <c r="AC152" s="115">
        <v>0</v>
      </c>
    </row>
    <row r="153" spans="1:29" x14ac:dyDescent="0.25">
      <c r="A153" s="66">
        <v>-1</v>
      </c>
      <c r="B153" s="66">
        <v>117</v>
      </c>
      <c r="C153" s="66" t="s">
        <v>428</v>
      </c>
      <c r="D153" s="66">
        <v>0</v>
      </c>
      <c r="E153" s="66" t="s">
        <v>620</v>
      </c>
      <c r="F153" s="66">
        <v>8</v>
      </c>
      <c r="G153" s="66" t="s">
        <v>396</v>
      </c>
      <c r="H153" s="70">
        <v>10</v>
      </c>
      <c r="I153" s="113">
        <v>2001</v>
      </c>
      <c r="J153" s="114">
        <v>200100</v>
      </c>
      <c r="K153" s="113">
        <v>2022</v>
      </c>
      <c r="L153" s="115" t="s">
        <v>651</v>
      </c>
      <c r="M153" s="115">
        <v>-1</v>
      </c>
      <c r="N153" s="115" t="s">
        <v>398</v>
      </c>
      <c r="O153" s="115" t="s">
        <v>398</v>
      </c>
      <c r="P153" s="115">
        <v>-758146.41</v>
      </c>
      <c r="Q153" s="115">
        <v>0</v>
      </c>
      <c r="R153" s="115">
        <v>0</v>
      </c>
      <c r="S153" s="115">
        <v>1252575.5900000001</v>
      </c>
      <c r="T153" s="115">
        <v>827.12</v>
      </c>
      <c r="U153" s="115">
        <v>-773483.38</v>
      </c>
      <c r="V153" s="115">
        <v>-4021444</v>
      </c>
      <c r="W153" s="115">
        <v>117794.45</v>
      </c>
      <c r="X153" s="115">
        <v>3263297.59</v>
      </c>
      <c r="Y153" s="115">
        <v>-772656.26</v>
      </c>
      <c r="Z153" s="115">
        <v>-3903649.55</v>
      </c>
      <c r="AA153" s="115">
        <v>0</v>
      </c>
      <c r="AB153" s="115">
        <v>117794.45</v>
      </c>
      <c r="AC153" s="115">
        <v>0</v>
      </c>
    </row>
    <row r="154" spans="1:29" x14ac:dyDescent="0.25">
      <c r="A154" s="66">
        <v>-1</v>
      </c>
      <c r="B154" s="66">
        <v>117</v>
      </c>
      <c r="C154" s="66" t="s">
        <v>428</v>
      </c>
      <c r="D154" s="66">
        <v>0</v>
      </c>
      <c r="E154" s="66" t="s">
        <v>620</v>
      </c>
      <c r="F154" s="66">
        <v>8</v>
      </c>
      <c r="G154" s="66" t="s">
        <v>396</v>
      </c>
      <c r="H154" s="70">
        <v>10</v>
      </c>
      <c r="I154" s="113">
        <v>2001</v>
      </c>
      <c r="J154" s="114">
        <v>200103</v>
      </c>
      <c r="K154" s="113">
        <v>2022</v>
      </c>
      <c r="L154" s="115" t="s">
        <v>652</v>
      </c>
      <c r="M154" s="115">
        <v>-1</v>
      </c>
      <c r="N154" s="115" t="s">
        <v>398</v>
      </c>
      <c r="O154" s="115" t="s">
        <v>398</v>
      </c>
      <c r="P154" s="115">
        <v>15567.99</v>
      </c>
      <c r="Q154" s="115">
        <v>0</v>
      </c>
      <c r="R154" s="115">
        <v>0</v>
      </c>
      <c r="S154" s="115">
        <v>15568.28</v>
      </c>
      <c r="T154" s="115">
        <v>0</v>
      </c>
      <c r="U154" s="115">
        <v>15568.58</v>
      </c>
      <c r="V154" s="115">
        <v>-0.59</v>
      </c>
      <c r="W154" s="115">
        <v>0.03</v>
      </c>
      <c r="X154" s="115">
        <v>15568.58</v>
      </c>
      <c r="Y154" s="115">
        <v>15567.99</v>
      </c>
      <c r="Z154" s="115">
        <v>0.03</v>
      </c>
      <c r="AA154" s="115">
        <v>1.04</v>
      </c>
      <c r="AB154" s="115">
        <v>0.03</v>
      </c>
      <c r="AC154" s="115">
        <v>0</v>
      </c>
    </row>
    <row r="155" spans="1:29" x14ac:dyDescent="0.25">
      <c r="A155" s="66">
        <v>-1</v>
      </c>
      <c r="B155" s="66">
        <v>117</v>
      </c>
      <c r="C155" s="66" t="s">
        <v>428</v>
      </c>
      <c r="D155" s="66">
        <v>0</v>
      </c>
      <c r="E155" s="66" t="s">
        <v>620</v>
      </c>
      <c r="F155" s="66">
        <v>8</v>
      </c>
      <c r="G155" s="66" t="s">
        <v>396</v>
      </c>
      <c r="H155" s="70">
        <v>10</v>
      </c>
      <c r="I155" s="113">
        <v>2002</v>
      </c>
      <c r="J155" s="114">
        <v>200200</v>
      </c>
      <c r="K155" s="113">
        <v>2022</v>
      </c>
      <c r="L155" s="115" t="s">
        <v>653</v>
      </c>
      <c r="M155" s="115">
        <v>-1</v>
      </c>
      <c r="N155" s="115" t="s">
        <v>398</v>
      </c>
      <c r="O155" s="115" t="s">
        <v>398</v>
      </c>
      <c r="P155" s="115">
        <v>18674720.170000002</v>
      </c>
      <c r="Q155" s="115">
        <v>0</v>
      </c>
      <c r="R155" s="115">
        <v>0</v>
      </c>
      <c r="S155" s="115">
        <v>18675265.739999998</v>
      </c>
      <c r="T155" s="115">
        <v>422799.26</v>
      </c>
      <c r="U155" s="115">
        <v>18274987.050000001</v>
      </c>
      <c r="V155" s="115">
        <v>-1091.1300000000001</v>
      </c>
      <c r="W155" s="115">
        <v>32.72</v>
      </c>
      <c r="X155" s="115">
        <v>18675811.300000001</v>
      </c>
      <c r="Y155" s="115">
        <v>18696707.579999998</v>
      </c>
      <c r="Z155" s="115">
        <v>20.32</v>
      </c>
      <c r="AA155" s="115">
        <v>1125.56</v>
      </c>
      <c r="AB155" s="115">
        <v>32.72</v>
      </c>
      <c r="AC155" s="115">
        <v>0</v>
      </c>
    </row>
    <row r="156" spans="1:29" x14ac:dyDescent="0.25">
      <c r="A156" s="66">
        <v>-1</v>
      </c>
      <c r="B156" s="66">
        <v>117</v>
      </c>
      <c r="C156" s="66" t="s">
        <v>428</v>
      </c>
      <c r="D156" s="66">
        <v>0</v>
      </c>
      <c r="E156" s="66" t="s">
        <v>620</v>
      </c>
      <c r="F156" s="66">
        <v>8</v>
      </c>
      <c r="G156" s="66" t="s">
        <v>396</v>
      </c>
      <c r="H156" s="70">
        <v>10</v>
      </c>
      <c r="I156" s="113">
        <v>2002</v>
      </c>
      <c r="J156" s="114">
        <v>200203</v>
      </c>
      <c r="K156" s="113">
        <v>2022</v>
      </c>
      <c r="L156" s="115" t="s">
        <v>654</v>
      </c>
      <c r="M156" s="115">
        <v>-1</v>
      </c>
      <c r="N156" s="115" t="s">
        <v>398</v>
      </c>
      <c r="O156" s="115" t="s">
        <v>398</v>
      </c>
      <c r="P156" s="115">
        <v>1143036.6100000001</v>
      </c>
      <c r="Q156" s="115">
        <v>0</v>
      </c>
      <c r="R156" s="115">
        <v>0</v>
      </c>
      <c r="S156" s="115">
        <v>1143043.31</v>
      </c>
      <c r="T156" s="115">
        <v>13523.36</v>
      </c>
      <c r="U156" s="115">
        <v>1129526.6299999999</v>
      </c>
      <c r="V156" s="115">
        <v>-13.39</v>
      </c>
      <c r="W156" s="115">
        <v>0.63</v>
      </c>
      <c r="X156" s="115">
        <v>1143050</v>
      </c>
      <c r="Y156" s="115">
        <v>1143036.6100000001</v>
      </c>
      <c r="Z156" s="115">
        <v>0.62</v>
      </c>
      <c r="AA156" s="115">
        <v>21.55</v>
      </c>
      <c r="AB156" s="115">
        <v>0.63</v>
      </c>
      <c r="AC156" s="115">
        <v>0</v>
      </c>
    </row>
    <row r="157" spans="1:29" x14ac:dyDescent="0.25">
      <c r="A157" s="66">
        <v>-1</v>
      </c>
      <c r="B157" s="66">
        <v>117</v>
      </c>
      <c r="C157" s="66" t="s">
        <v>428</v>
      </c>
      <c r="D157" s="66">
        <v>0</v>
      </c>
      <c r="E157" s="66" t="s">
        <v>620</v>
      </c>
      <c r="F157" s="66">
        <v>8</v>
      </c>
      <c r="G157" s="66" t="s">
        <v>396</v>
      </c>
      <c r="H157" s="70">
        <v>10</v>
      </c>
      <c r="I157" s="113">
        <v>2003</v>
      </c>
      <c r="J157" s="114">
        <v>200300</v>
      </c>
      <c r="K157" s="113">
        <v>2022</v>
      </c>
      <c r="L157" s="115" t="s">
        <v>655</v>
      </c>
      <c r="M157" s="115">
        <v>-1</v>
      </c>
      <c r="N157" s="115" t="s">
        <v>398</v>
      </c>
      <c r="O157" s="115" t="s">
        <v>398</v>
      </c>
      <c r="P157" s="115">
        <v>-14829803.68</v>
      </c>
      <c r="Q157" s="115">
        <v>0</v>
      </c>
      <c r="R157" s="115">
        <v>0</v>
      </c>
      <c r="S157" s="115">
        <v>-14780949.470000001</v>
      </c>
      <c r="T157" s="115">
        <v>-661557.54</v>
      </c>
      <c r="U157" s="115">
        <v>-13012038.24</v>
      </c>
      <c r="V157" s="115">
        <v>-97708.41</v>
      </c>
      <c r="W157" s="115">
        <v>2862.03</v>
      </c>
      <c r="X157" s="115">
        <v>-14732095.27</v>
      </c>
      <c r="Y157" s="115">
        <v>-13673595.779999999</v>
      </c>
      <c r="Z157" s="115">
        <v>-94846.38</v>
      </c>
      <c r="AA157" s="115">
        <v>0</v>
      </c>
      <c r="AB157" s="115">
        <v>2862.03</v>
      </c>
      <c r="AC157" s="115">
        <v>0</v>
      </c>
    </row>
    <row r="158" spans="1:29" x14ac:dyDescent="0.25">
      <c r="A158" s="66">
        <v>-1</v>
      </c>
      <c r="B158" s="66">
        <v>117</v>
      </c>
      <c r="C158" s="66" t="s">
        <v>428</v>
      </c>
      <c r="D158" s="66">
        <v>0</v>
      </c>
      <c r="E158" s="66" t="s">
        <v>620</v>
      </c>
      <c r="F158" s="66">
        <v>8</v>
      </c>
      <c r="G158" s="66" t="s">
        <v>396</v>
      </c>
      <c r="H158" s="70">
        <v>10</v>
      </c>
      <c r="I158" s="113">
        <v>2003</v>
      </c>
      <c r="J158" s="114">
        <v>200303</v>
      </c>
      <c r="K158" s="113">
        <v>2022</v>
      </c>
      <c r="L158" s="115" t="s">
        <v>656</v>
      </c>
      <c r="M158" s="115">
        <v>-1</v>
      </c>
      <c r="N158" s="115" t="s">
        <v>398</v>
      </c>
      <c r="O158" s="115" t="s">
        <v>398</v>
      </c>
      <c r="P158" s="115">
        <v>21918921.539999999</v>
      </c>
      <c r="Q158" s="115">
        <v>0</v>
      </c>
      <c r="R158" s="115">
        <v>0</v>
      </c>
      <c r="S158" s="115">
        <v>21923836.300000001</v>
      </c>
      <c r="T158" s="115">
        <v>91675.36</v>
      </c>
      <c r="U158" s="115">
        <v>20814876.52</v>
      </c>
      <c r="V158" s="115">
        <v>-9829.52</v>
      </c>
      <c r="W158" s="115">
        <v>421.08</v>
      </c>
      <c r="X158" s="115">
        <v>21928751.059999999</v>
      </c>
      <c r="Y158" s="115">
        <v>20896994.010000002</v>
      </c>
      <c r="Z158" s="115">
        <v>149.43</v>
      </c>
      <c r="AA158" s="115">
        <v>14483.05</v>
      </c>
      <c r="AB158" s="115">
        <v>421.08</v>
      </c>
      <c r="AC158" s="115">
        <v>0</v>
      </c>
    </row>
    <row r="159" spans="1:29" x14ac:dyDescent="0.25">
      <c r="A159" s="66">
        <v>-1</v>
      </c>
      <c r="B159" s="66">
        <v>117</v>
      </c>
      <c r="C159" s="66" t="s">
        <v>428</v>
      </c>
      <c r="D159" s="66">
        <v>0</v>
      </c>
      <c r="E159" s="66" t="s">
        <v>620</v>
      </c>
      <c r="F159" s="66">
        <v>8</v>
      </c>
      <c r="G159" s="66" t="s">
        <v>396</v>
      </c>
      <c r="H159" s="70">
        <v>10</v>
      </c>
      <c r="I159" s="113">
        <v>2003</v>
      </c>
      <c r="J159" s="114">
        <v>200305</v>
      </c>
      <c r="K159" s="113">
        <v>2022</v>
      </c>
      <c r="L159" s="115" t="s">
        <v>657</v>
      </c>
      <c r="M159" s="115">
        <v>-1</v>
      </c>
      <c r="N159" s="115" t="s">
        <v>398</v>
      </c>
      <c r="O159" s="115" t="s">
        <v>398</v>
      </c>
      <c r="P159" s="115">
        <v>789703.48</v>
      </c>
      <c r="Q159" s="115">
        <v>0</v>
      </c>
      <c r="R159" s="115">
        <v>0</v>
      </c>
      <c r="S159" s="115">
        <v>789769.62</v>
      </c>
      <c r="T159" s="115">
        <v>34482.85</v>
      </c>
      <c r="U159" s="115">
        <v>-4470432.53</v>
      </c>
      <c r="V159" s="115">
        <v>-132.27000000000001</v>
      </c>
      <c r="W159" s="115">
        <v>8.31</v>
      </c>
      <c r="X159" s="115">
        <v>789835.75</v>
      </c>
      <c r="Y159" s="115">
        <v>-4436081.95</v>
      </c>
      <c r="Z159" s="115">
        <v>8.31</v>
      </c>
      <c r="AA159" s="115">
        <v>285.89</v>
      </c>
      <c r="AB159" s="115">
        <v>8.31</v>
      </c>
      <c r="AC159" s="115">
        <v>0</v>
      </c>
    </row>
    <row r="160" spans="1:29" x14ac:dyDescent="0.25">
      <c r="A160" s="66">
        <v>-1</v>
      </c>
      <c r="B160" s="66">
        <v>117</v>
      </c>
      <c r="C160" s="66" t="s">
        <v>428</v>
      </c>
      <c r="D160" s="66">
        <v>0</v>
      </c>
      <c r="E160" s="66" t="s">
        <v>620</v>
      </c>
      <c r="F160" s="66">
        <v>8</v>
      </c>
      <c r="G160" s="66" t="s">
        <v>396</v>
      </c>
      <c r="H160" s="70">
        <v>10</v>
      </c>
      <c r="I160" s="113">
        <v>2004</v>
      </c>
      <c r="J160" s="114">
        <v>200400</v>
      </c>
      <c r="K160" s="113">
        <v>2022</v>
      </c>
      <c r="L160" s="115" t="s">
        <v>658</v>
      </c>
      <c r="M160" s="115">
        <v>-1</v>
      </c>
      <c r="N160" s="115" t="s">
        <v>398</v>
      </c>
      <c r="O160" s="115" t="s">
        <v>398</v>
      </c>
      <c r="P160" s="115">
        <v>-1185842.5900000001</v>
      </c>
      <c r="Q160" s="115">
        <v>0</v>
      </c>
      <c r="R160" s="115">
        <v>0</v>
      </c>
      <c r="S160" s="115">
        <v>-1185842.5900000001</v>
      </c>
      <c r="T160" s="115">
        <v>-52903.19</v>
      </c>
      <c r="U160" s="115">
        <v>-1053392.49</v>
      </c>
      <c r="V160" s="115">
        <v>0</v>
      </c>
      <c r="W160" s="115">
        <v>0</v>
      </c>
      <c r="X160" s="115">
        <v>-1185842.5900000001</v>
      </c>
      <c r="Y160" s="115">
        <v>-1106295.68</v>
      </c>
      <c r="Z160" s="115">
        <v>0</v>
      </c>
      <c r="AA160" s="115">
        <v>0</v>
      </c>
      <c r="AB160" s="115">
        <v>0</v>
      </c>
      <c r="AC160" s="115">
        <v>0</v>
      </c>
    </row>
    <row r="161" spans="1:29" x14ac:dyDescent="0.25">
      <c r="A161" s="66">
        <v>-1</v>
      </c>
      <c r="B161" s="66">
        <v>117</v>
      </c>
      <c r="C161" s="66" t="s">
        <v>428</v>
      </c>
      <c r="D161" s="66">
        <v>0</v>
      </c>
      <c r="E161" s="66" t="s">
        <v>620</v>
      </c>
      <c r="F161" s="66">
        <v>8</v>
      </c>
      <c r="G161" s="66" t="s">
        <v>396</v>
      </c>
      <c r="H161" s="70">
        <v>10</v>
      </c>
      <c r="I161" s="113">
        <v>2004</v>
      </c>
      <c r="J161" s="114">
        <v>200403</v>
      </c>
      <c r="K161" s="113">
        <v>2022</v>
      </c>
      <c r="L161" s="115" t="s">
        <v>659</v>
      </c>
      <c r="M161" s="115">
        <v>-1</v>
      </c>
      <c r="N161" s="115" t="s">
        <v>398</v>
      </c>
      <c r="O161" s="115" t="s">
        <v>398</v>
      </c>
      <c r="P161" s="115">
        <v>-1985578.86</v>
      </c>
      <c r="Q161" s="115">
        <v>0</v>
      </c>
      <c r="R161" s="115">
        <v>0</v>
      </c>
      <c r="S161" s="115">
        <v>-1985554.46</v>
      </c>
      <c r="T161" s="115">
        <v>-88617.05</v>
      </c>
      <c r="U161" s="115">
        <v>-1764021.97</v>
      </c>
      <c r="V161" s="115">
        <v>-48.8</v>
      </c>
      <c r="W161" s="115">
        <v>2.09</v>
      </c>
      <c r="X161" s="115">
        <v>-1985530.06</v>
      </c>
      <c r="Y161" s="115">
        <v>-1852683.44</v>
      </c>
      <c r="Z161" s="115">
        <v>-2.2799999999999998</v>
      </c>
      <c r="AA161" s="115">
        <v>72</v>
      </c>
      <c r="AB161" s="115">
        <v>2.09</v>
      </c>
      <c r="AC161" s="115">
        <v>0</v>
      </c>
    </row>
    <row r="162" spans="1:29" x14ac:dyDescent="0.25">
      <c r="A162" s="66">
        <v>-1</v>
      </c>
      <c r="B162" s="66">
        <v>117</v>
      </c>
      <c r="C162" s="66" t="s">
        <v>428</v>
      </c>
      <c r="D162" s="66">
        <v>0</v>
      </c>
      <c r="E162" s="66" t="s">
        <v>620</v>
      </c>
      <c r="F162" s="66">
        <v>8</v>
      </c>
      <c r="G162" s="66" t="s">
        <v>396</v>
      </c>
      <c r="H162" s="70">
        <v>10</v>
      </c>
      <c r="I162" s="113">
        <v>2004</v>
      </c>
      <c r="J162" s="114">
        <v>200405</v>
      </c>
      <c r="K162" s="113">
        <v>2022</v>
      </c>
      <c r="L162" s="115" t="s">
        <v>660</v>
      </c>
      <c r="M162" s="115">
        <v>-1</v>
      </c>
      <c r="N162" s="115" t="s">
        <v>398</v>
      </c>
      <c r="O162" s="115" t="s">
        <v>398</v>
      </c>
      <c r="P162" s="115">
        <v>1255321.7</v>
      </c>
      <c r="Q162" s="115">
        <v>0</v>
      </c>
      <c r="R162" s="115">
        <v>0</v>
      </c>
      <c r="S162" s="115">
        <v>1256170.3400000001</v>
      </c>
      <c r="T162" s="115">
        <v>41208.15</v>
      </c>
      <c r="U162" s="115">
        <v>-957668.06</v>
      </c>
      <c r="V162" s="115">
        <v>-1697.3</v>
      </c>
      <c r="W162" s="115">
        <v>130.43</v>
      </c>
      <c r="X162" s="115">
        <v>1257019</v>
      </c>
      <c r="Y162" s="115">
        <v>-918157.21</v>
      </c>
      <c r="Z162" s="115">
        <v>130.43</v>
      </c>
      <c r="AA162" s="115">
        <v>4486.38</v>
      </c>
      <c r="AB162" s="115">
        <v>130.43</v>
      </c>
      <c r="AC162" s="115">
        <v>0</v>
      </c>
    </row>
    <row r="163" spans="1:29" x14ac:dyDescent="0.25">
      <c r="A163" s="66">
        <v>-1</v>
      </c>
      <c r="B163" s="66">
        <v>117</v>
      </c>
      <c r="C163" s="66" t="s">
        <v>428</v>
      </c>
      <c r="D163" s="66">
        <v>0</v>
      </c>
      <c r="E163" s="66" t="s">
        <v>620</v>
      </c>
      <c r="F163" s="66">
        <v>8</v>
      </c>
      <c r="G163" s="66" t="s">
        <v>396</v>
      </c>
      <c r="H163" s="70">
        <v>10</v>
      </c>
      <c r="I163" s="113">
        <v>2005</v>
      </c>
      <c r="J163" s="114">
        <v>200500</v>
      </c>
      <c r="K163" s="113">
        <v>2022</v>
      </c>
      <c r="L163" s="115" t="s">
        <v>661</v>
      </c>
      <c r="M163" s="115">
        <v>-1</v>
      </c>
      <c r="N163" s="115" t="s">
        <v>398</v>
      </c>
      <c r="O163" s="115" t="s">
        <v>398</v>
      </c>
      <c r="P163" s="115">
        <v>4285005.25</v>
      </c>
      <c r="Q163" s="115">
        <v>0</v>
      </c>
      <c r="R163" s="115">
        <v>0</v>
      </c>
      <c r="S163" s="115">
        <v>4308875.3099999996</v>
      </c>
      <c r="T163" s="115">
        <v>179367.14</v>
      </c>
      <c r="U163" s="115">
        <v>3701123.51</v>
      </c>
      <c r="V163" s="115">
        <v>-47740.14</v>
      </c>
      <c r="W163" s="115">
        <v>1817.32</v>
      </c>
      <c r="X163" s="115">
        <v>4332745.3899999997</v>
      </c>
      <c r="Y163" s="115">
        <v>3838468.9</v>
      </c>
      <c r="Z163" s="115">
        <v>-3901.07</v>
      </c>
      <c r="AA163" s="115">
        <v>62507.51</v>
      </c>
      <c r="AB163" s="115">
        <v>1817.32</v>
      </c>
      <c r="AC163" s="115">
        <v>0</v>
      </c>
    </row>
    <row r="164" spans="1:29" x14ac:dyDescent="0.25">
      <c r="A164" s="66">
        <v>-1</v>
      </c>
      <c r="B164" s="66">
        <v>117</v>
      </c>
      <c r="C164" s="66" t="s">
        <v>428</v>
      </c>
      <c r="D164" s="66">
        <v>0</v>
      </c>
      <c r="E164" s="66" t="s">
        <v>620</v>
      </c>
      <c r="F164" s="66">
        <v>8</v>
      </c>
      <c r="G164" s="66" t="s">
        <v>396</v>
      </c>
      <c r="H164" s="70">
        <v>10</v>
      </c>
      <c r="I164" s="113">
        <v>2005</v>
      </c>
      <c r="J164" s="114">
        <v>200503</v>
      </c>
      <c r="K164" s="113">
        <v>2022</v>
      </c>
      <c r="L164" s="115" t="s">
        <v>740</v>
      </c>
      <c r="M164" s="115">
        <v>-1</v>
      </c>
      <c r="N164" s="115" t="s">
        <v>398</v>
      </c>
      <c r="O164" s="115" t="s">
        <v>398</v>
      </c>
      <c r="P164" s="115">
        <v>450035.45</v>
      </c>
      <c r="Q164" s="115">
        <v>0</v>
      </c>
      <c r="R164" s="115">
        <v>0</v>
      </c>
      <c r="S164" s="115">
        <v>453544.67</v>
      </c>
      <c r="T164" s="115">
        <v>20232.63</v>
      </c>
      <c r="U164" s="115">
        <v>385538.72</v>
      </c>
      <c r="V164" s="115">
        <v>-7018.44</v>
      </c>
      <c r="W164" s="115">
        <v>365.44</v>
      </c>
      <c r="X164" s="115">
        <v>457053.89</v>
      </c>
      <c r="Y164" s="115">
        <v>399694.53</v>
      </c>
      <c r="Z164" s="115">
        <v>-576.19000000000005</v>
      </c>
      <c r="AA164" s="115">
        <v>12569.5</v>
      </c>
      <c r="AB164" s="115">
        <v>365.44</v>
      </c>
      <c r="AC164" s="115">
        <v>0</v>
      </c>
    </row>
    <row r="165" spans="1:29" x14ac:dyDescent="0.25">
      <c r="A165" s="66">
        <v>-1</v>
      </c>
      <c r="B165" s="66">
        <v>117</v>
      </c>
      <c r="C165" s="66" t="s">
        <v>428</v>
      </c>
      <c r="D165" s="66">
        <v>0</v>
      </c>
      <c r="E165" s="66" t="s">
        <v>620</v>
      </c>
      <c r="F165" s="66">
        <v>8</v>
      </c>
      <c r="G165" s="66" t="s">
        <v>396</v>
      </c>
      <c r="H165" s="70">
        <v>10</v>
      </c>
      <c r="I165" s="113">
        <v>2005</v>
      </c>
      <c r="J165" s="114">
        <v>200505</v>
      </c>
      <c r="K165" s="113">
        <v>2022</v>
      </c>
      <c r="L165" s="115" t="s">
        <v>741</v>
      </c>
      <c r="M165" s="115">
        <v>-1</v>
      </c>
      <c r="N165" s="115" t="s">
        <v>398</v>
      </c>
      <c r="O165" s="115" t="s">
        <v>398</v>
      </c>
      <c r="P165" s="115">
        <v>52332.959999999999</v>
      </c>
      <c r="Q165" s="115">
        <v>0</v>
      </c>
      <c r="R165" s="115">
        <v>0</v>
      </c>
      <c r="S165" s="115">
        <v>52748.86</v>
      </c>
      <c r="T165" s="115">
        <v>2353.13</v>
      </c>
      <c r="U165" s="115">
        <v>44844.23</v>
      </c>
      <c r="V165" s="115">
        <v>-831.8</v>
      </c>
      <c r="W165" s="115">
        <v>53.18</v>
      </c>
      <c r="X165" s="115">
        <v>53164.76</v>
      </c>
      <c r="Y165" s="115">
        <v>46477.18</v>
      </c>
      <c r="Z165" s="115">
        <v>-58.45</v>
      </c>
      <c r="AA165" s="115">
        <v>1829.2</v>
      </c>
      <c r="AB165" s="115">
        <v>53.18</v>
      </c>
      <c r="AC165" s="115">
        <v>0</v>
      </c>
    </row>
    <row r="166" spans="1:29" x14ac:dyDescent="0.25">
      <c r="A166" s="66">
        <v>-1</v>
      </c>
      <c r="B166" s="66">
        <v>117</v>
      </c>
      <c r="C166" s="66" t="s">
        <v>428</v>
      </c>
      <c r="D166" s="66">
        <v>0</v>
      </c>
      <c r="E166" s="66" t="s">
        <v>620</v>
      </c>
      <c r="F166" s="66">
        <v>8</v>
      </c>
      <c r="G166" s="66" t="s">
        <v>396</v>
      </c>
      <c r="H166" s="70">
        <v>10</v>
      </c>
      <c r="I166" s="113">
        <v>2006</v>
      </c>
      <c r="J166" s="114">
        <v>200600</v>
      </c>
      <c r="K166" s="113">
        <v>2022</v>
      </c>
      <c r="L166" s="115" t="s">
        <v>662</v>
      </c>
      <c r="M166" s="115">
        <v>-1</v>
      </c>
      <c r="N166" s="115" t="s">
        <v>398</v>
      </c>
      <c r="O166" s="115" t="s">
        <v>398</v>
      </c>
      <c r="P166" s="115">
        <v>10462817.26</v>
      </c>
      <c r="Q166" s="115">
        <v>0</v>
      </c>
      <c r="R166" s="115">
        <v>0</v>
      </c>
      <c r="S166" s="115">
        <v>10486578.26</v>
      </c>
      <c r="T166" s="115">
        <v>447773.7</v>
      </c>
      <c r="U166" s="115">
        <v>8545055.2200000007</v>
      </c>
      <c r="V166" s="115">
        <v>-47522</v>
      </c>
      <c r="W166" s="115">
        <v>1991.84</v>
      </c>
      <c r="X166" s="115">
        <v>10510339.26</v>
      </c>
      <c r="Y166" s="115">
        <v>8953817.1600000001</v>
      </c>
      <c r="Z166" s="115">
        <v>-6518.4</v>
      </c>
      <c r="AA166" s="115">
        <v>68510.179999999993</v>
      </c>
      <c r="AB166" s="115">
        <v>1991.84</v>
      </c>
      <c r="AC166" s="115">
        <v>0</v>
      </c>
    </row>
    <row r="167" spans="1:29" x14ac:dyDescent="0.25">
      <c r="A167" s="66">
        <v>-1</v>
      </c>
      <c r="B167" s="66">
        <v>117</v>
      </c>
      <c r="C167" s="66" t="s">
        <v>428</v>
      </c>
      <c r="D167" s="66">
        <v>0</v>
      </c>
      <c r="E167" s="66" t="s">
        <v>620</v>
      </c>
      <c r="F167" s="66">
        <v>8</v>
      </c>
      <c r="G167" s="66" t="s">
        <v>396</v>
      </c>
      <c r="H167" s="70">
        <v>10</v>
      </c>
      <c r="I167" s="113">
        <v>2007</v>
      </c>
      <c r="J167" s="114">
        <v>200700</v>
      </c>
      <c r="K167" s="113">
        <v>2022</v>
      </c>
      <c r="L167" s="115" t="s">
        <v>628</v>
      </c>
      <c r="M167" s="115">
        <v>-1</v>
      </c>
      <c r="N167" s="115" t="s">
        <v>398</v>
      </c>
      <c r="O167" s="115" t="s">
        <v>398</v>
      </c>
      <c r="P167" s="115">
        <v>441378822.25999999</v>
      </c>
      <c r="Q167" s="115">
        <v>0</v>
      </c>
      <c r="R167" s="115">
        <v>0</v>
      </c>
      <c r="S167" s="115">
        <v>441461125.80000001</v>
      </c>
      <c r="T167" s="115">
        <v>8704662.3499999996</v>
      </c>
      <c r="U167" s="115">
        <v>394494474.13</v>
      </c>
      <c r="V167" s="115">
        <v>-164607.07999999999</v>
      </c>
      <c r="W167" s="115">
        <v>6470.48</v>
      </c>
      <c r="X167" s="115">
        <v>441543429.33999997</v>
      </c>
      <c r="Y167" s="115">
        <v>403050177</v>
      </c>
      <c r="Z167" s="115">
        <v>-9177.1200000000008</v>
      </c>
      <c r="AA167" s="115">
        <v>222554.78</v>
      </c>
      <c r="AB167" s="115">
        <v>6470.48</v>
      </c>
      <c r="AC167" s="115">
        <v>0</v>
      </c>
    </row>
    <row r="168" spans="1:29" x14ac:dyDescent="0.25">
      <c r="A168" s="66">
        <v>-1</v>
      </c>
      <c r="B168" s="66">
        <v>117</v>
      </c>
      <c r="C168" s="66" t="s">
        <v>428</v>
      </c>
      <c r="D168" s="66">
        <v>0</v>
      </c>
      <c r="E168" s="66" t="s">
        <v>620</v>
      </c>
      <c r="F168" s="66">
        <v>8</v>
      </c>
      <c r="G168" s="66" t="s">
        <v>396</v>
      </c>
      <c r="H168" s="70">
        <v>10</v>
      </c>
      <c r="I168" s="113">
        <v>2008</v>
      </c>
      <c r="J168" s="114">
        <v>200800</v>
      </c>
      <c r="K168" s="113">
        <v>2022</v>
      </c>
      <c r="L168" s="115" t="s">
        <v>663</v>
      </c>
      <c r="M168" s="115">
        <v>-1</v>
      </c>
      <c r="N168" s="115" t="s">
        <v>398</v>
      </c>
      <c r="O168" s="115" t="s">
        <v>398</v>
      </c>
      <c r="P168" s="115">
        <v>24326806.039999999</v>
      </c>
      <c r="Q168" s="115">
        <v>0</v>
      </c>
      <c r="R168" s="115">
        <v>0</v>
      </c>
      <c r="S168" s="115">
        <v>24328219.280000001</v>
      </c>
      <c r="T168" s="115">
        <v>1006132.38</v>
      </c>
      <c r="U168" s="115">
        <v>17752273.57</v>
      </c>
      <c r="V168" s="115">
        <v>-2826.48</v>
      </c>
      <c r="W168" s="115">
        <v>108.71</v>
      </c>
      <c r="X168" s="115">
        <v>24329632.52</v>
      </c>
      <c r="Y168" s="115">
        <v>18756273.050000001</v>
      </c>
      <c r="Z168" s="115">
        <v>-584.87</v>
      </c>
      <c r="AA168" s="115">
        <v>3738.83</v>
      </c>
      <c r="AB168" s="115">
        <v>108.71</v>
      </c>
      <c r="AC168" s="115">
        <v>0</v>
      </c>
    </row>
    <row r="169" spans="1:29" x14ac:dyDescent="0.25">
      <c r="A169" s="66">
        <v>-1</v>
      </c>
      <c r="B169" s="66">
        <v>117</v>
      </c>
      <c r="C169" s="66" t="s">
        <v>428</v>
      </c>
      <c r="D169" s="66">
        <v>0</v>
      </c>
      <c r="E169" s="66" t="s">
        <v>620</v>
      </c>
      <c r="F169" s="66">
        <v>8</v>
      </c>
      <c r="G169" s="66" t="s">
        <v>396</v>
      </c>
      <c r="H169" s="70">
        <v>10</v>
      </c>
      <c r="I169" s="113">
        <v>2008</v>
      </c>
      <c r="J169" s="114">
        <v>200805</v>
      </c>
      <c r="K169" s="113">
        <v>2022</v>
      </c>
      <c r="L169" s="115" t="s">
        <v>629</v>
      </c>
      <c r="M169" s="115">
        <v>-1</v>
      </c>
      <c r="N169" s="115" t="s">
        <v>398</v>
      </c>
      <c r="O169" s="115" t="s">
        <v>398</v>
      </c>
      <c r="P169" s="115">
        <v>9462171.9600000009</v>
      </c>
      <c r="Q169" s="115">
        <v>0</v>
      </c>
      <c r="R169" s="115">
        <v>0</v>
      </c>
      <c r="S169" s="115">
        <v>9462703.5500000007</v>
      </c>
      <c r="T169" s="115">
        <v>421950.64</v>
      </c>
      <c r="U169" s="115">
        <v>2706074.24</v>
      </c>
      <c r="V169" s="115">
        <v>-1063.17</v>
      </c>
      <c r="W169" s="115">
        <v>65.319999999999993</v>
      </c>
      <c r="X169" s="115">
        <v>9463235.1300000008</v>
      </c>
      <c r="Y169" s="115">
        <v>3127728.71</v>
      </c>
      <c r="Z169" s="115">
        <v>-701.67</v>
      </c>
      <c r="AA169" s="115">
        <v>2246.5500000000002</v>
      </c>
      <c r="AB169" s="115">
        <v>65.319999999999993</v>
      </c>
      <c r="AC169" s="115">
        <v>0</v>
      </c>
    </row>
    <row r="170" spans="1:29" x14ac:dyDescent="0.25">
      <c r="A170" s="66">
        <v>-1</v>
      </c>
      <c r="B170" s="66">
        <v>117</v>
      </c>
      <c r="C170" s="66" t="s">
        <v>428</v>
      </c>
      <c r="D170" s="66">
        <v>0</v>
      </c>
      <c r="E170" s="66" t="s">
        <v>620</v>
      </c>
      <c r="F170" s="66">
        <v>8</v>
      </c>
      <c r="G170" s="66" t="s">
        <v>396</v>
      </c>
      <c r="H170" s="70">
        <v>10</v>
      </c>
      <c r="I170" s="113">
        <v>2009</v>
      </c>
      <c r="J170" s="114">
        <v>200900</v>
      </c>
      <c r="K170" s="113">
        <v>2022</v>
      </c>
      <c r="L170" s="115" t="s">
        <v>630</v>
      </c>
      <c r="M170" s="115">
        <v>-1</v>
      </c>
      <c r="N170" s="115" t="s">
        <v>398</v>
      </c>
      <c r="O170" s="115" t="s">
        <v>398</v>
      </c>
      <c r="P170" s="115">
        <v>13765908.98</v>
      </c>
      <c r="Q170" s="115">
        <v>0</v>
      </c>
      <c r="R170" s="115">
        <v>0</v>
      </c>
      <c r="S170" s="115">
        <v>13783597.25</v>
      </c>
      <c r="T170" s="115">
        <v>622668.19999999995</v>
      </c>
      <c r="U170" s="115">
        <v>10810403.26</v>
      </c>
      <c r="V170" s="115">
        <v>-35376.54</v>
      </c>
      <c r="W170" s="115">
        <v>4975.6400000000003</v>
      </c>
      <c r="X170" s="115">
        <v>13801285.52</v>
      </c>
      <c r="Y170" s="115">
        <v>11408751.539999999</v>
      </c>
      <c r="Z170" s="115">
        <v>-6080.98</v>
      </c>
      <c r="AA170" s="115">
        <v>171139.35</v>
      </c>
      <c r="AB170" s="115">
        <v>4975.6400000000003</v>
      </c>
      <c r="AC170" s="115">
        <v>0</v>
      </c>
    </row>
    <row r="171" spans="1:29" x14ac:dyDescent="0.25">
      <c r="A171" s="66">
        <v>-1</v>
      </c>
      <c r="B171" s="66">
        <v>117</v>
      </c>
      <c r="C171" s="66" t="s">
        <v>428</v>
      </c>
      <c r="D171" s="66">
        <v>0</v>
      </c>
      <c r="E171" s="66" t="s">
        <v>620</v>
      </c>
      <c r="F171" s="66">
        <v>8</v>
      </c>
      <c r="G171" s="66" t="s">
        <v>396</v>
      </c>
      <c r="H171" s="70">
        <v>10</v>
      </c>
      <c r="I171" s="113">
        <v>2009</v>
      </c>
      <c r="J171" s="114">
        <v>200905</v>
      </c>
      <c r="K171" s="113">
        <v>2022</v>
      </c>
      <c r="L171" s="115" t="s">
        <v>664</v>
      </c>
      <c r="M171" s="115">
        <v>-1</v>
      </c>
      <c r="N171" s="115" t="s">
        <v>398</v>
      </c>
      <c r="O171" s="115" t="s">
        <v>398</v>
      </c>
      <c r="P171" s="115">
        <v>9096897.3599999994</v>
      </c>
      <c r="Q171" s="115">
        <v>0</v>
      </c>
      <c r="R171" s="115">
        <v>0</v>
      </c>
      <c r="S171" s="115">
        <v>9158441.8300000001</v>
      </c>
      <c r="T171" s="115">
        <v>408264.69</v>
      </c>
      <c r="U171" s="115">
        <v>6738720.1399999997</v>
      </c>
      <c r="V171" s="115">
        <v>-123088.95</v>
      </c>
      <c r="W171" s="115">
        <v>8426.84</v>
      </c>
      <c r="X171" s="115">
        <v>9219986.3100000005</v>
      </c>
      <c r="Y171" s="115">
        <v>7054330.3600000003</v>
      </c>
      <c r="Z171" s="115">
        <v>-22007.65</v>
      </c>
      <c r="AA171" s="115">
        <v>289845.02</v>
      </c>
      <c r="AB171" s="115">
        <v>8426.84</v>
      </c>
      <c r="AC171" s="115">
        <v>0</v>
      </c>
    </row>
    <row r="172" spans="1:29" x14ac:dyDescent="0.25">
      <c r="A172" s="66">
        <v>-1</v>
      </c>
      <c r="B172" s="66">
        <v>117</v>
      </c>
      <c r="C172" s="66" t="s">
        <v>428</v>
      </c>
      <c r="D172" s="66">
        <v>0</v>
      </c>
      <c r="E172" s="66" t="s">
        <v>620</v>
      </c>
      <c r="F172" s="66">
        <v>8</v>
      </c>
      <c r="G172" s="66" t="s">
        <v>396</v>
      </c>
      <c r="H172" s="70">
        <v>10</v>
      </c>
      <c r="I172" s="113">
        <v>2010</v>
      </c>
      <c r="J172" s="114">
        <v>201000</v>
      </c>
      <c r="K172" s="113">
        <v>2022</v>
      </c>
      <c r="L172" s="115" t="s">
        <v>665</v>
      </c>
      <c r="M172" s="115">
        <v>-1</v>
      </c>
      <c r="N172" s="115" t="s">
        <v>398</v>
      </c>
      <c r="O172" s="115" t="s">
        <v>398</v>
      </c>
      <c r="P172" s="115">
        <v>353854.45</v>
      </c>
      <c r="Q172" s="115">
        <v>0</v>
      </c>
      <c r="R172" s="115">
        <v>0</v>
      </c>
      <c r="S172" s="115">
        <v>356962.02</v>
      </c>
      <c r="T172" s="115">
        <v>15953.94</v>
      </c>
      <c r="U172" s="115">
        <v>223076.01</v>
      </c>
      <c r="V172" s="115">
        <v>-6215.14</v>
      </c>
      <c r="W172" s="115">
        <v>96.6</v>
      </c>
      <c r="X172" s="115">
        <v>360069.59</v>
      </c>
      <c r="Y172" s="115">
        <v>235036.92</v>
      </c>
      <c r="Z172" s="115">
        <v>-2125.52</v>
      </c>
      <c r="AA172" s="115">
        <v>3322.71</v>
      </c>
      <c r="AB172" s="115">
        <v>96.6</v>
      </c>
      <c r="AC172" s="115">
        <v>0</v>
      </c>
    </row>
    <row r="173" spans="1:29" x14ac:dyDescent="0.25">
      <c r="A173" s="66">
        <v>-1</v>
      </c>
      <c r="B173" s="66">
        <v>117</v>
      </c>
      <c r="C173" s="66" t="s">
        <v>428</v>
      </c>
      <c r="D173" s="66">
        <v>0</v>
      </c>
      <c r="E173" s="66" t="s">
        <v>620</v>
      </c>
      <c r="F173" s="66">
        <v>8</v>
      </c>
      <c r="G173" s="66" t="s">
        <v>396</v>
      </c>
      <c r="H173" s="70">
        <v>10</v>
      </c>
      <c r="I173" s="113">
        <v>2010</v>
      </c>
      <c r="J173" s="114">
        <v>201009</v>
      </c>
      <c r="K173" s="113">
        <v>2022</v>
      </c>
      <c r="L173" s="115" t="s">
        <v>623</v>
      </c>
      <c r="M173" s="115">
        <v>-1</v>
      </c>
      <c r="N173" s="115" t="s">
        <v>398</v>
      </c>
      <c r="O173" s="115" t="s">
        <v>398</v>
      </c>
      <c r="P173" s="115">
        <v>0</v>
      </c>
      <c r="Q173" s="115">
        <v>0</v>
      </c>
      <c r="R173" s="115">
        <v>0</v>
      </c>
      <c r="S173" s="115">
        <v>0</v>
      </c>
      <c r="T173" s="115">
        <v>0</v>
      </c>
      <c r="U173" s="115">
        <v>0</v>
      </c>
      <c r="V173" s="115">
        <v>0</v>
      </c>
      <c r="W173" s="115">
        <v>28.22</v>
      </c>
      <c r="X173" s="115">
        <v>0</v>
      </c>
      <c r="Y173" s="115">
        <v>0</v>
      </c>
      <c r="Z173" s="115">
        <v>28.22</v>
      </c>
      <c r="AA173" s="115">
        <v>970.67</v>
      </c>
      <c r="AB173" s="115">
        <v>28.22</v>
      </c>
      <c r="AC173" s="115">
        <v>0</v>
      </c>
    </row>
    <row r="174" spans="1:29" x14ac:dyDescent="0.25">
      <c r="A174" s="66">
        <v>-1</v>
      </c>
      <c r="B174" s="66">
        <v>117</v>
      </c>
      <c r="C174" s="66" t="s">
        <v>428</v>
      </c>
      <c r="D174" s="66">
        <v>0</v>
      </c>
      <c r="E174" s="66" t="s">
        <v>620</v>
      </c>
      <c r="F174" s="66">
        <v>8</v>
      </c>
      <c r="G174" s="66" t="s">
        <v>396</v>
      </c>
      <c r="H174" s="70">
        <v>10</v>
      </c>
      <c r="I174" s="113">
        <v>2010</v>
      </c>
      <c r="J174" s="114">
        <v>201005</v>
      </c>
      <c r="K174" s="113">
        <v>2022</v>
      </c>
      <c r="L174" s="115" t="s">
        <v>666</v>
      </c>
      <c r="M174" s="115">
        <v>-1</v>
      </c>
      <c r="N174" s="115" t="s">
        <v>398</v>
      </c>
      <c r="O174" s="115" t="s">
        <v>398</v>
      </c>
      <c r="P174" s="115">
        <v>755770.49</v>
      </c>
      <c r="Q174" s="115">
        <v>0</v>
      </c>
      <c r="R174" s="115">
        <v>0</v>
      </c>
      <c r="S174" s="115">
        <v>760175.44</v>
      </c>
      <c r="T174" s="115">
        <v>33589.68</v>
      </c>
      <c r="U174" s="115">
        <v>702984.67</v>
      </c>
      <c r="V174" s="115">
        <v>-8809.9</v>
      </c>
      <c r="W174" s="115">
        <v>612.22</v>
      </c>
      <c r="X174" s="115">
        <v>764580.39</v>
      </c>
      <c r="Y174" s="115">
        <v>727967.97</v>
      </c>
      <c r="Z174" s="115">
        <v>408.7</v>
      </c>
      <c r="AA174" s="115">
        <v>21057.52</v>
      </c>
      <c r="AB174" s="115">
        <v>612.22</v>
      </c>
      <c r="AC174" s="115">
        <v>0</v>
      </c>
    </row>
    <row r="175" spans="1:29" x14ac:dyDescent="0.25">
      <c r="A175" s="66">
        <v>-1</v>
      </c>
      <c r="B175" s="66">
        <v>117</v>
      </c>
      <c r="C175" s="66" t="s">
        <v>428</v>
      </c>
      <c r="D175" s="66">
        <v>0</v>
      </c>
      <c r="E175" s="66" t="s">
        <v>620</v>
      </c>
      <c r="F175" s="66">
        <v>8</v>
      </c>
      <c r="G175" s="66" t="s">
        <v>396</v>
      </c>
      <c r="H175" s="70">
        <v>10</v>
      </c>
      <c r="I175" s="113">
        <v>2010</v>
      </c>
      <c r="J175" s="114">
        <v>201090</v>
      </c>
      <c r="K175" s="113">
        <v>2022</v>
      </c>
      <c r="L175" s="115" t="s">
        <v>667</v>
      </c>
      <c r="M175" s="115">
        <v>-1</v>
      </c>
      <c r="N175" s="115" t="s">
        <v>398</v>
      </c>
      <c r="O175" s="115" t="s">
        <v>398</v>
      </c>
      <c r="P175" s="115">
        <v>5376361.9299999997</v>
      </c>
      <c r="Q175" s="115">
        <v>0</v>
      </c>
      <c r="R175" s="115">
        <v>0</v>
      </c>
      <c r="S175" s="115">
        <v>5390671.7599999998</v>
      </c>
      <c r="T175" s="115">
        <v>240531.77</v>
      </c>
      <c r="U175" s="115">
        <v>3351648.6</v>
      </c>
      <c r="V175" s="115">
        <v>-28619.66</v>
      </c>
      <c r="W175" s="115">
        <v>834.81</v>
      </c>
      <c r="X175" s="115">
        <v>5404981.5899999999</v>
      </c>
      <c r="Y175" s="115">
        <v>3573794.71</v>
      </c>
      <c r="Z175" s="115">
        <v>-9399.19</v>
      </c>
      <c r="AA175" s="115">
        <v>28713.75</v>
      </c>
      <c r="AB175" s="115">
        <v>834.81</v>
      </c>
      <c r="AC175" s="115">
        <v>0</v>
      </c>
    </row>
    <row r="176" spans="1:29" x14ac:dyDescent="0.25">
      <c r="A176" s="66">
        <v>-1</v>
      </c>
      <c r="B176" s="66">
        <v>117</v>
      </c>
      <c r="C176" s="66" t="s">
        <v>428</v>
      </c>
      <c r="D176" s="66">
        <v>0</v>
      </c>
      <c r="E176" s="66" t="s">
        <v>620</v>
      </c>
      <c r="F176" s="66">
        <v>8</v>
      </c>
      <c r="G176" s="66" t="s">
        <v>396</v>
      </c>
      <c r="H176" s="70">
        <v>10</v>
      </c>
      <c r="I176" s="113">
        <v>2011</v>
      </c>
      <c r="J176" s="114">
        <v>201100</v>
      </c>
      <c r="K176" s="113">
        <v>2022</v>
      </c>
      <c r="L176" s="115" t="s">
        <v>668</v>
      </c>
      <c r="M176" s="115">
        <v>-1</v>
      </c>
      <c r="N176" s="115" t="s">
        <v>398</v>
      </c>
      <c r="O176" s="115" t="s">
        <v>398</v>
      </c>
      <c r="P176" s="115">
        <v>1041855.39</v>
      </c>
      <c r="Q176" s="115">
        <v>0</v>
      </c>
      <c r="R176" s="115">
        <v>0</v>
      </c>
      <c r="S176" s="115">
        <v>1041855.39</v>
      </c>
      <c r="T176" s="115">
        <v>46442.46</v>
      </c>
      <c r="U176" s="115">
        <v>600605.19999999995</v>
      </c>
      <c r="V176" s="115">
        <v>0</v>
      </c>
      <c r="W176" s="115">
        <v>0</v>
      </c>
      <c r="X176" s="115">
        <v>1041855.39</v>
      </c>
      <c r="Y176" s="115">
        <v>647047.66</v>
      </c>
      <c r="Z176" s="115">
        <v>0</v>
      </c>
      <c r="AA176" s="115">
        <v>0</v>
      </c>
      <c r="AB176" s="115">
        <v>0</v>
      </c>
      <c r="AC176" s="115">
        <v>0</v>
      </c>
    </row>
    <row r="177" spans="1:29" x14ac:dyDescent="0.25">
      <c r="A177" s="66">
        <v>-1</v>
      </c>
      <c r="B177" s="66">
        <v>117</v>
      </c>
      <c r="C177" s="66" t="s">
        <v>428</v>
      </c>
      <c r="D177" s="66">
        <v>0</v>
      </c>
      <c r="E177" s="66" t="s">
        <v>620</v>
      </c>
      <c r="F177" s="66">
        <v>8</v>
      </c>
      <c r="G177" s="66" t="s">
        <v>396</v>
      </c>
      <c r="H177" s="70">
        <v>10</v>
      </c>
      <c r="I177" s="113">
        <v>2011</v>
      </c>
      <c r="J177" s="114">
        <v>201109</v>
      </c>
      <c r="K177" s="113">
        <v>2022</v>
      </c>
      <c r="L177" s="115" t="s">
        <v>669</v>
      </c>
      <c r="M177" s="115">
        <v>-1</v>
      </c>
      <c r="N177" s="115" t="s">
        <v>398</v>
      </c>
      <c r="O177" s="115" t="s">
        <v>398</v>
      </c>
      <c r="P177" s="115">
        <v>0</v>
      </c>
      <c r="Q177" s="115">
        <v>0</v>
      </c>
      <c r="R177" s="115">
        <v>0</v>
      </c>
      <c r="S177" s="115">
        <v>0</v>
      </c>
      <c r="T177" s="115">
        <v>0</v>
      </c>
      <c r="U177" s="115">
        <v>0</v>
      </c>
      <c r="V177" s="115">
        <v>0</v>
      </c>
      <c r="W177" s="115">
        <v>24.94</v>
      </c>
      <c r="X177" s="115">
        <v>0</v>
      </c>
      <c r="Y177" s="115">
        <v>0</v>
      </c>
      <c r="Z177" s="115">
        <v>24.94</v>
      </c>
      <c r="AA177" s="115">
        <v>857.74</v>
      </c>
      <c r="AB177" s="115">
        <v>24.94</v>
      </c>
      <c r="AC177" s="115">
        <v>0</v>
      </c>
    </row>
    <row r="178" spans="1:29" x14ac:dyDescent="0.25">
      <c r="A178" s="66">
        <v>-1</v>
      </c>
      <c r="B178" s="66">
        <v>117</v>
      </c>
      <c r="C178" s="66" t="s">
        <v>428</v>
      </c>
      <c r="D178" s="66">
        <v>0</v>
      </c>
      <c r="E178" s="66" t="s">
        <v>620</v>
      </c>
      <c r="F178" s="66">
        <v>8</v>
      </c>
      <c r="G178" s="66" t="s">
        <v>396</v>
      </c>
      <c r="H178" s="70">
        <v>10</v>
      </c>
      <c r="I178" s="113">
        <v>2011</v>
      </c>
      <c r="J178" s="114">
        <v>201105</v>
      </c>
      <c r="K178" s="113">
        <v>2022</v>
      </c>
      <c r="L178" s="115" t="s">
        <v>670</v>
      </c>
      <c r="M178" s="115">
        <v>-1</v>
      </c>
      <c r="N178" s="115" t="s">
        <v>398</v>
      </c>
      <c r="O178" s="115" t="s">
        <v>398</v>
      </c>
      <c r="P178" s="115">
        <v>-1426960.04</v>
      </c>
      <c r="Q178" s="115">
        <v>0</v>
      </c>
      <c r="R178" s="115">
        <v>0</v>
      </c>
      <c r="S178" s="115">
        <v>-1427243.99</v>
      </c>
      <c r="T178" s="115">
        <v>-64081.11</v>
      </c>
      <c r="U178" s="115">
        <v>-818367.64</v>
      </c>
      <c r="V178" s="115">
        <v>567.91</v>
      </c>
      <c r="W178" s="115">
        <v>25.58</v>
      </c>
      <c r="X178" s="115">
        <v>-1427527.95</v>
      </c>
      <c r="Y178" s="115">
        <v>-882108.89</v>
      </c>
      <c r="Z178" s="115">
        <v>253.63</v>
      </c>
      <c r="AA178" s="115">
        <v>879.87</v>
      </c>
      <c r="AB178" s="115">
        <v>25.58</v>
      </c>
      <c r="AC178" s="115">
        <v>0</v>
      </c>
    </row>
    <row r="179" spans="1:29" x14ac:dyDescent="0.25">
      <c r="A179" s="66">
        <v>-1</v>
      </c>
      <c r="B179" s="66">
        <v>117</v>
      </c>
      <c r="C179" s="66" t="s">
        <v>428</v>
      </c>
      <c r="D179" s="66">
        <v>0</v>
      </c>
      <c r="E179" s="66" t="s">
        <v>620</v>
      </c>
      <c r="F179" s="66">
        <v>8</v>
      </c>
      <c r="G179" s="66" t="s">
        <v>396</v>
      </c>
      <c r="H179" s="70">
        <v>10</v>
      </c>
      <c r="I179" s="113">
        <v>2011</v>
      </c>
      <c r="J179" s="114">
        <v>201190</v>
      </c>
      <c r="K179" s="113">
        <v>2022</v>
      </c>
      <c r="L179" s="115" t="s">
        <v>671</v>
      </c>
      <c r="M179" s="115">
        <v>-1</v>
      </c>
      <c r="N179" s="115" t="s">
        <v>398</v>
      </c>
      <c r="O179" s="115" t="s">
        <v>398</v>
      </c>
      <c r="P179" s="115">
        <v>3894101.22</v>
      </c>
      <c r="Q179" s="115">
        <v>0</v>
      </c>
      <c r="R179" s="115">
        <v>0</v>
      </c>
      <c r="S179" s="115">
        <v>3911614.81</v>
      </c>
      <c r="T179" s="115">
        <v>174497.14</v>
      </c>
      <c r="U179" s="115">
        <v>2263806.59</v>
      </c>
      <c r="V179" s="115">
        <v>-35027.17</v>
      </c>
      <c r="W179" s="115">
        <v>1826.07</v>
      </c>
      <c r="X179" s="115">
        <v>3929128.39</v>
      </c>
      <c r="Y179" s="115">
        <v>2417341.19</v>
      </c>
      <c r="Z179" s="115">
        <v>-12238.56</v>
      </c>
      <c r="AA179" s="115">
        <v>62808.32</v>
      </c>
      <c r="AB179" s="115">
        <v>1826.07</v>
      </c>
      <c r="AC179" s="115">
        <v>0</v>
      </c>
    </row>
    <row r="180" spans="1:29" x14ac:dyDescent="0.25">
      <c r="A180" s="66">
        <v>-1</v>
      </c>
      <c r="B180" s="66">
        <v>117</v>
      </c>
      <c r="C180" s="66" t="s">
        <v>428</v>
      </c>
      <c r="D180" s="66">
        <v>0</v>
      </c>
      <c r="E180" s="66" t="s">
        <v>620</v>
      </c>
      <c r="F180" s="66">
        <v>8</v>
      </c>
      <c r="G180" s="66" t="s">
        <v>396</v>
      </c>
      <c r="H180" s="70">
        <v>10</v>
      </c>
      <c r="I180" s="113">
        <v>2012</v>
      </c>
      <c r="J180" s="114">
        <v>201290</v>
      </c>
      <c r="K180" s="113">
        <v>2022</v>
      </c>
      <c r="L180" s="115" t="s">
        <v>672</v>
      </c>
      <c r="M180" s="115">
        <v>-1</v>
      </c>
      <c r="N180" s="115" t="s">
        <v>398</v>
      </c>
      <c r="O180" s="115" t="s">
        <v>398</v>
      </c>
      <c r="P180" s="115">
        <v>10399888.449999999</v>
      </c>
      <c r="Q180" s="115">
        <v>0</v>
      </c>
      <c r="R180" s="115">
        <v>0</v>
      </c>
      <c r="S180" s="115">
        <v>10399888.449999999</v>
      </c>
      <c r="T180" s="115">
        <v>464043.02</v>
      </c>
      <c r="U180" s="115">
        <v>5527956.7000000002</v>
      </c>
      <c r="V180" s="115">
        <v>0</v>
      </c>
      <c r="W180" s="115">
        <v>0</v>
      </c>
      <c r="X180" s="115">
        <v>10399888.449999999</v>
      </c>
      <c r="Y180" s="115">
        <v>5991999.7199999997</v>
      </c>
      <c r="Z180" s="115">
        <v>0</v>
      </c>
      <c r="AA180" s="115">
        <v>0</v>
      </c>
      <c r="AB180" s="115">
        <v>0</v>
      </c>
      <c r="AC180" s="115">
        <v>0</v>
      </c>
    </row>
    <row r="181" spans="1:29" x14ac:dyDescent="0.25">
      <c r="A181" s="66">
        <v>-1</v>
      </c>
      <c r="B181" s="66">
        <v>117</v>
      </c>
      <c r="C181" s="66" t="s">
        <v>428</v>
      </c>
      <c r="D181" s="66">
        <v>0</v>
      </c>
      <c r="E181" s="66" t="s">
        <v>620</v>
      </c>
      <c r="F181" s="66">
        <v>8</v>
      </c>
      <c r="G181" s="66" t="s">
        <v>396</v>
      </c>
      <c r="H181" s="70">
        <v>10</v>
      </c>
      <c r="I181" s="113">
        <v>2012</v>
      </c>
      <c r="J181" s="114">
        <v>201215</v>
      </c>
      <c r="K181" s="113">
        <v>2022</v>
      </c>
      <c r="L181" s="115" t="s">
        <v>673</v>
      </c>
      <c r="M181" s="115">
        <v>-1</v>
      </c>
      <c r="N181" s="115" t="s">
        <v>398</v>
      </c>
      <c r="O181" s="115" t="s">
        <v>398</v>
      </c>
      <c r="P181" s="115">
        <v>176486.16</v>
      </c>
      <c r="Q181" s="115">
        <v>0</v>
      </c>
      <c r="R181" s="115">
        <v>0</v>
      </c>
      <c r="S181" s="115">
        <v>178632.75</v>
      </c>
      <c r="T181" s="115">
        <v>7534.63</v>
      </c>
      <c r="U181" s="115">
        <v>99002.61</v>
      </c>
      <c r="V181" s="115">
        <v>-4293.18</v>
      </c>
      <c r="W181" s="115">
        <v>804.93</v>
      </c>
      <c r="X181" s="115">
        <v>180779.34</v>
      </c>
      <c r="Y181" s="115">
        <v>104199.98</v>
      </c>
      <c r="Z181" s="115">
        <v>-1151</v>
      </c>
      <c r="AA181" s="115">
        <v>27685.79</v>
      </c>
      <c r="AB181" s="115">
        <v>804.93</v>
      </c>
      <c r="AC181" s="115">
        <v>0</v>
      </c>
    </row>
    <row r="182" spans="1:29" x14ac:dyDescent="0.25">
      <c r="A182" s="66">
        <v>-1</v>
      </c>
      <c r="B182" s="66">
        <v>117</v>
      </c>
      <c r="C182" s="66" t="s">
        <v>428</v>
      </c>
      <c r="D182" s="66">
        <v>0</v>
      </c>
      <c r="E182" s="66" t="s">
        <v>620</v>
      </c>
      <c r="F182" s="66">
        <v>8</v>
      </c>
      <c r="G182" s="66" t="s">
        <v>396</v>
      </c>
      <c r="H182" s="70">
        <v>10</v>
      </c>
      <c r="I182" s="113">
        <v>2012</v>
      </c>
      <c r="J182" s="114">
        <v>201225</v>
      </c>
      <c r="K182" s="113">
        <v>2022</v>
      </c>
      <c r="L182" s="115" t="s">
        <v>674</v>
      </c>
      <c r="M182" s="115">
        <v>-1</v>
      </c>
      <c r="N182" s="115" t="s">
        <v>398</v>
      </c>
      <c r="O182" s="115" t="s">
        <v>398</v>
      </c>
      <c r="P182" s="115">
        <v>56860.05</v>
      </c>
      <c r="Q182" s="115">
        <v>0</v>
      </c>
      <c r="R182" s="115">
        <v>0</v>
      </c>
      <c r="S182" s="115">
        <v>57529.88</v>
      </c>
      <c r="T182" s="115">
        <v>2353.2399999999998</v>
      </c>
      <c r="U182" s="115">
        <v>32040.48</v>
      </c>
      <c r="V182" s="115">
        <v>-1339.66</v>
      </c>
      <c r="W182" s="115">
        <v>208.25</v>
      </c>
      <c r="X182" s="115">
        <v>58199.71</v>
      </c>
      <c r="Y182" s="115">
        <v>33680.46</v>
      </c>
      <c r="Z182" s="115">
        <v>-418.15</v>
      </c>
      <c r="AA182" s="115">
        <v>7162.76</v>
      </c>
      <c r="AB182" s="115">
        <v>208.25</v>
      </c>
      <c r="AC182" s="115">
        <v>0</v>
      </c>
    </row>
    <row r="183" spans="1:29" x14ac:dyDescent="0.25">
      <c r="A183" s="66">
        <v>-1</v>
      </c>
      <c r="B183" s="66">
        <v>117</v>
      </c>
      <c r="C183" s="66" t="s">
        <v>428</v>
      </c>
      <c r="D183" s="66">
        <v>0</v>
      </c>
      <c r="E183" s="66" t="s">
        <v>620</v>
      </c>
      <c r="F183" s="66">
        <v>8</v>
      </c>
      <c r="G183" s="66" t="s">
        <v>396</v>
      </c>
      <c r="H183" s="70">
        <v>10</v>
      </c>
      <c r="I183" s="113">
        <v>2012</v>
      </c>
      <c r="J183" s="114">
        <v>201235</v>
      </c>
      <c r="K183" s="113">
        <v>2022</v>
      </c>
      <c r="L183" s="115" t="s">
        <v>675</v>
      </c>
      <c r="M183" s="115">
        <v>-1</v>
      </c>
      <c r="N183" s="115" t="s">
        <v>398</v>
      </c>
      <c r="O183" s="115" t="s">
        <v>398</v>
      </c>
      <c r="P183" s="115">
        <v>106233.49</v>
      </c>
      <c r="Q183" s="115">
        <v>0</v>
      </c>
      <c r="R183" s="115">
        <v>0</v>
      </c>
      <c r="S183" s="115">
        <v>107552.46</v>
      </c>
      <c r="T183" s="115">
        <v>4501.87</v>
      </c>
      <c r="U183" s="115">
        <v>56882.11</v>
      </c>
      <c r="V183" s="115">
        <v>-2637.95</v>
      </c>
      <c r="W183" s="115">
        <v>349.29</v>
      </c>
      <c r="X183" s="115">
        <v>108871.44</v>
      </c>
      <c r="Y183" s="115">
        <v>60009.7</v>
      </c>
      <c r="Z183" s="115">
        <v>-914.38</v>
      </c>
      <c r="AA183" s="115">
        <v>12013.97</v>
      </c>
      <c r="AB183" s="115">
        <v>349.29</v>
      </c>
      <c r="AC183" s="115">
        <v>0</v>
      </c>
    </row>
    <row r="184" spans="1:29" x14ac:dyDescent="0.25">
      <c r="A184" s="66">
        <v>-1</v>
      </c>
      <c r="B184" s="66">
        <v>117</v>
      </c>
      <c r="C184" s="66" t="s">
        <v>428</v>
      </c>
      <c r="D184" s="66">
        <v>0</v>
      </c>
      <c r="E184" s="66" t="s">
        <v>620</v>
      </c>
      <c r="F184" s="66">
        <v>8</v>
      </c>
      <c r="G184" s="66" t="s">
        <v>396</v>
      </c>
      <c r="H184" s="70">
        <v>10</v>
      </c>
      <c r="I184" s="113">
        <v>2012</v>
      </c>
      <c r="J184" s="114">
        <v>201245</v>
      </c>
      <c r="K184" s="113">
        <v>2022</v>
      </c>
      <c r="L184" s="115" t="s">
        <v>676</v>
      </c>
      <c r="M184" s="115">
        <v>-1</v>
      </c>
      <c r="N184" s="115" t="s">
        <v>398</v>
      </c>
      <c r="O184" s="115" t="s">
        <v>398</v>
      </c>
      <c r="P184" s="115">
        <v>287518.02</v>
      </c>
      <c r="Q184" s="115">
        <v>0</v>
      </c>
      <c r="R184" s="115">
        <v>0</v>
      </c>
      <c r="S184" s="115">
        <v>291095.67</v>
      </c>
      <c r="T184" s="115">
        <v>12617.05</v>
      </c>
      <c r="U184" s="115">
        <v>148068.59</v>
      </c>
      <c r="V184" s="115">
        <v>-7155.3</v>
      </c>
      <c r="W184" s="115">
        <v>955.33</v>
      </c>
      <c r="X184" s="115">
        <v>294673.32</v>
      </c>
      <c r="Y184" s="115">
        <v>157039.76</v>
      </c>
      <c r="Z184" s="115">
        <v>-2554.09</v>
      </c>
      <c r="AA184" s="115">
        <v>32858.9</v>
      </c>
      <c r="AB184" s="115">
        <v>955.33</v>
      </c>
      <c r="AC184" s="115">
        <v>0</v>
      </c>
    </row>
    <row r="185" spans="1:29" x14ac:dyDescent="0.25">
      <c r="A185" s="66">
        <v>-1</v>
      </c>
      <c r="B185" s="66">
        <v>117</v>
      </c>
      <c r="C185" s="66" t="s">
        <v>428</v>
      </c>
      <c r="D185" s="66">
        <v>0</v>
      </c>
      <c r="E185" s="66" t="s">
        <v>620</v>
      </c>
      <c r="F185" s="66">
        <v>8</v>
      </c>
      <c r="G185" s="66" t="s">
        <v>396</v>
      </c>
      <c r="H185" s="70">
        <v>10</v>
      </c>
      <c r="I185" s="113">
        <v>2013</v>
      </c>
      <c r="J185" s="114">
        <v>201300</v>
      </c>
      <c r="K185" s="113">
        <v>2022</v>
      </c>
      <c r="L185" s="115" t="s">
        <v>706</v>
      </c>
      <c r="M185" s="115">
        <v>-1</v>
      </c>
      <c r="N185" s="115" t="s">
        <v>398</v>
      </c>
      <c r="O185" s="115" t="s">
        <v>398</v>
      </c>
      <c r="P185" s="115">
        <v>-1671101.64</v>
      </c>
      <c r="Q185" s="115">
        <v>0</v>
      </c>
      <c r="R185" s="115">
        <v>0</v>
      </c>
      <c r="S185" s="115">
        <v>-1668469.52</v>
      </c>
      <c r="T185" s="115">
        <v>21797.35</v>
      </c>
      <c r="U185" s="115">
        <v>238985.73</v>
      </c>
      <c r="V185" s="115">
        <v>-5264.23</v>
      </c>
      <c r="W185" s="115">
        <v>146.02000000000001</v>
      </c>
      <c r="X185" s="115">
        <v>-1665837.41</v>
      </c>
      <c r="Y185" s="115">
        <v>258104.71</v>
      </c>
      <c r="Z185" s="115">
        <v>-2439.83</v>
      </c>
      <c r="AA185" s="115">
        <v>5022.5200000000004</v>
      </c>
      <c r="AB185" s="115">
        <v>146.02000000000001</v>
      </c>
      <c r="AC185" s="115">
        <v>0</v>
      </c>
    </row>
    <row r="186" spans="1:29" x14ac:dyDescent="0.25">
      <c r="A186" s="66">
        <v>-1</v>
      </c>
      <c r="B186" s="66">
        <v>117</v>
      </c>
      <c r="C186" s="66" t="s">
        <v>428</v>
      </c>
      <c r="D186" s="66">
        <v>0</v>
      </c>
      <c r="E186" s="66" t="s">
        <v>620</v>
      </c>
      <c r="F186" s="66">
        <v>8</v>
      </c>
      <c r="G186" s="66" t="s">
        <v>396</v>
      </c>
      <c r="H186" s="70">
        <v>10</v>
      </c>
      <c r="I186" s="113">
        <v>2013</v>
      </c>
      <c r="J186" s="114">
        <v>201305</v>
      </c>
      <c r="K186" s="113">
        <v>2022</v>
      </c>
      <c r="L186" s="115" t="s">
        <v>677</v>
      </c>
      <c r="M186" s="115">
        <v>-1</v>
      </c>
      <c r="N186" s="115" t="s">
        <v>398</v>
      </c>
      <c r="O186" s="115" t="s">
        <v>398</v>
      </c>
      <c r="P186" s="115">
        <v>9911181.3699999992</v>
      </c>
      <c r="Q186" s="115">
        <v>0</v>
      </c>
      <c r="R186" s="115">
        <v>0</v>
      </c>
      <c r="S186" s="115">
        <v>9959260.0299999993</v>
      </c>
      <c r="T186" s="115">
        <v>452510.65</v>
      </c>
      <c r="U186" s="115">
        <v>4849971.4400000004</v>
      </c>
      <c r="V186" s="115">
        <v>-96157.33</v>
      </c>
      <c r="W186" s="115">
        <v>7017.68</v>
      </c>
      <c r="X186" s="115">
        <v>10007338.699999999</v>
      </c>
      <c r="Y186" s="115">
        <v>5253455.63</v>
      </c>
      <c r="Z186" s="115">
        <v>-40113.19</v>
      </c>
      <c r="AA186" s="115">
        <v>241376.29</v>
      </c>
      <c r="AB186" s="115">
        <v>7017.68</v>
      </c>
      <c r="AC186" s="115">
        <v>0</v>
      </c>
    </row>
    <row r="187" spans="1:29" x14ac:dyDescent="0.25">
      <c r="A187" s="66">
        <v>-1</v>
      </c>
      <c r="B187" s="66">
        <v>117</v>
      </c>
      <c r="C187" s="66" t="s">
        <v>428</v>
      </c>
      <c r="D187" s="66">
        <v>0</v>
      </c>
      <c r="E187" s="66" t="s">
        <v>620</v>
      </c>
      <c r="F187" s="66">
        <v>8</v>
      </c>
      <c r="G187" s="66" t="s">
        <v>396</v>
      </c>
      <c r="H187" s="70">
        <v>10</v>
      </c>
      <c r="I187" s="113">
        <v>2013</v>
      </c>
      <c r="J187" s="114">
        <v>201390</v>
      </c>
      <c r="K187" s="113">
        <v>2022</v>
      </c>
      <c r="L187" s="115" t="s">
        <v>678</v>
      </c>
      <c r="M187" s="115">
        <v>-1</v>
      </c>
      <c r="N187" s="115" t="s">
        <v>398</v>
      </c>
      <c r="O187" s="115" t="s">
        <v>398</v>
      </c>
      <c r="P187" s="115">
        <v>12578914.23</v>
      </c>
      <c r="Q187" s="115">
        <v>0</v>
      </c>
      <c r="R187" s="115">
        <v>0</v>
      </c>
      <c r="S187" s="115">
        <v>12578914.23</v>
      </c>
      <c r="T187" s="115">
        <v>561145.36</v>
      </c>
      <c r="U187" s="115">
        <v>6125050.6900000004</v>
      </c>
      <c r="V187" s="115">
        <v>0</v>
      </c>
      <c r="W187" s="115">
        <v>0</v>
      </c>
      <c r="X187" s="115">
        <v>12578914.23</v>
      </c>
      <c r="Y187" s="115">
        <v>6686196.0499999998</v>
      </c>
      <c r="Z187" s="115">
        <v>0</v>
      </c>
      <c r="AA187" s="115">
        <v>0</v>
      </c>
      <c r="AB187" s="115">
        <v>0</v>
      </c>
      <c r="AC187" s="115">
        <v>0</v>
      </c>
    </row>
    <row r="188" spans="1:29" x14ac:dyDescent="0.25">
      <c r="A188" s="66">
        <v>-1</v>
      </c>
      <c r="B188" s="66">
        <v>117</v>
      </c>
      <c r="C188" s="66" t="s">
        <v>428</v>
      </c>
      <c r="D188" s="66">
        <v>0</v>
      </c>
      <c r="E188" s="66" t="s">
        <v>620</v>
      </c>
      <c r="F188" s="66">
        <v>8</v>
      </c>
      <c r="G188" s="66" t="s">
        <v>396</v>
      </c>
      <c r="H188" s="70">
        <v>10</v>
      </c>
      <c r="I188" s="113">
        <v>2014</v>
      </c>
      <c r="J188" s="114">
        <v>201400</v>
      </c>
      <c r="K188" s="113">
        <v>2022</v>
      </c>
      <c r="L188" s="115" t="s">
        <v>679</v>
      </c>
      <c r="M188" s="115">
        <v>-1</v>
      </c>
      <c r="N188" s="115" t="s">
        <v>398</v>
      </c>
      <c r="O188" s="115" t="s">
        <v>398</v>
      </c>
      <c r="P188" s="115">
        <v>1686976.64</v>
      </c>
      <c r="Q188" s="115">
        <v>0</v>
      </c>
      <c r="R188" s="115">
        <v>0</v>
      </c>
      <c r="S188" s="115">
        <v>2462695.09</v>
      </c>
      <c r="T188" s="115">
        <v>0</v>
      </c>
      <c r="U188" s="115">
        <v>0</v>
      </c>
      <c r="V188" s="115">
        <v>-1551436.9</v>
      </c>
      <c r="W188" s="115">
        <v>45444.04</v>
      </c>
      <c r="X188" s="115">
        <v>3238413.54</v>
      </c>
      <c r="Y188" s="115">
        <v>0</v>
      </c>
      <c r="Z188" s="115">
        <v>-1505992.86</v>
      </c>
      <c r="AA188" s="115">
        <v>0</v>
      </c>
      <c r="AB188" s="115">
        <v>45444.04</v>
      </c>
      <c r="AC188" s="115">
        <v>0</v>
      </c>
    </row>
    <row r="189" spans="1:29" x14ac:dyDescent="0.25">
      <c r="A189" s="66">
        <v>-1</v>
      </c>
      <c r="B189" s="66">
        <v>117</v>
      </c>
      <c r="C189" s="66" t="s">
        <v>428</v>
      </c>
      <c r="D189" s="66">
        <v>0</v>
      </c>
      <c r="E189" s="66" t="s">
        <v>620</v>
      </c>
      <c r="F189" s="66">
        <v>8</v>
      </c>
      <c r="G189" s="66" t="s">
        <v>396</v>
      </c>
      <c r="H189" s="70">
        <v>10</v>
      </c>
      <c r="I189" s="113">
        <v>2014</v>
      </c>
      <c r="J189" s="114">
        <v>201405</v>
      </c>
      <c r="K189" s="113">
        <v>2022</v>
      </c>
      <c r="L189" s="115" t="s">
        <v>680</v>
      </c>
      <c r="M189" s="115">
        <v>-1</v>
      </c>
      <c r="N189" s="115" t="s">
        <v>398</v>
      </c>
      <c r="O189" s="115" t="s">
        <v>398</v>
      </c>
      <c r="P189" s="115">
        <v>41214520.420000002</v>
      </c>
      <c r="Q189" s="115">
        <v>0</v>
      </c>
      <c r="R189" s="115">
        <v>0</v>
      </c>
      <c r="S189" s="115">
        <v>41214520.420000002</v>
      </c>
      <c r="T189" s="115">
        <v>1838907.79</v>
      </c>
      <c r="U189" s="115">
        <v>18230645.82</v>
      </c>
      <c r="V189" s="115">
        <v>0</v>
      </c>
      <c r="W189" s="115">
        <v>0</v>
      </c>
      <c r="X189" s="115">
        <v>41214520.420000002</v>
      </c>
      <c r="Y189" s="115">
        <v>20069553.609999999</v>
      </c>
      <c r="Z189" s="115">
        <v>0</v>
      </c>
      <c r="AA189" s="115">
        <v>0</v>
      </c>
      <c r="AB189" s="115">
        <v>0</v>
      </c>
      <c r="AC189" s="115">
        <v>0</v>
      </c>
    </row>
    <row r="190" spans="1:29" x14ac:dyDescent="0.25">
      <c r="A190" s="66">
        <v>-1</v>
      </c>
      <c r="B190" s="66">
        <v>117</v>
      </c>
      <c r="C190" s="66" t="s">
        <v>428</v>
      </c>
      <c r="D190" s="66">
        <v>0</v>
      </c>
      <c r="E190" s="66" t="s">
        <v>620</v>
      </c>
      <c r="F190" s="66">
        <v>8</v>
      </c>
      <c r="G190" s="66" t="s">
        <v>396</v>
      </c>
      <c r="H190" s="70">
        <v>10</v>
      </c>
      <c r="I190" s="113">
        <v>2014</v>
      </c>
      <c r="J190" s="114">
        <v>201490</v>
      </c>
      <c r="K190" s="113">
        <v>2022</v>
      </c>
      <c r="L190" s="115" t="s">
        <v>681</v>
      </c>
      <c r="M190" s="115">
        <v>-1</v>
      </c>
      <c r="N190" s="115" t="s">
        <v>398</v>
      </c>
      <c r="O190" s="115" t="s">
        <v>398</v>
      </c>
      <c r="P190" s="115">
        <v>0</v>
      </c>
      <c r="Q190" s="115">
        <v>0</v>
      </c>
      <c r="R190" s="115">
        <v>0</v>
      </c>
      <c r="S190" s="115">
        <v>0</v>
      </c>
      <c r="T190" s="115">
        <v>0</v>
      </c>
      <c r="U190" s="115">
        <v>0</v>
      </c>
      <c r="V190" s="115">
        <v>0</v>
      </c>
      <c r="W190" s="115">
        <v>566.36</v>
      </c>
      <c r="X190" s="115">
        <v>0</v>
      </c>
      <c r="Y190" s="115">
        <v>0</v>
      </c>
      <c r="Z190" s="115">
        <v>566.36</v>
      </c>
      <c r="AA190" s="115">
        <v>19480.27</v>
      </c>
      <c r="AB190" s="115">
        <v>566.36</v>
      </c>
      <c r="AC190" s="115">
        <v>0</v>
      </c>
    </row>
    <row r="191" spans="1:29" x14ac:dyDescent="0.25">
      <c r="A191" s="66">
        <v>-1</v>
      </c>
      <c r="B191" s="66">
        <v>117</v>
      </c>
      <c r="C191" s="66" t="s">
        <v>428</v>
      </c>
      <c r="D191" s="66">
        <v>0</v>
      </c>
      <c r="E191" s="66" t="s">
        <v>620</v>
      </c>
      <c r="F191" s="66">
        <v>8</v>
      </c>
      <c r="G191" s="66" t="s">
        <v>396</v>
      </c>
      <c r="H191" s="70">
        <v>10</v>
      </c>
      <c r="I191" s="113">
        <v>2015</v>
      </c>
      <c r="J191" s="114">
        <v>201500</v>
      </c>
      <c r="K191" s="113">
        <v>2022</v>
      </c>
      <c r="L191" s="115" t="s">
        <v>682</v>
      </c>
      <c r="M191" s="115">
        <v>-1</v>
      </c>
      <c r="N191" s="115" t="s">
        <v>398</v>
      </c>
      <c r="O191" s="115" t="s">
        <v>398</v>
      </c>
      <c r="P191" s="115">
        <v>-208128.39</v>
      </c>
      <c r="Q191" s="115">
        <v>0</v>
      </c>
      <c r="R191" s="115">
        <v>0</v>
      </c>
      <c r="S191" s="115">
        <v>-208128.39</v>
      </c>
      <c r="T191" s="115">
        <v>0</v>
      </c>
      <c r="U191" s="115">
        <v>0</v>
      </c>
      <c r="V191" s="115">
        <v>0</v>
      </c>
      <c r="W191" s="115">
        <v>0</v>
      </c>
      <c r="X191" s="115">
        <v>-208128.39</v>
      </c>
      <c r="Y191" s="115">
        <v>0</v>
      </c>
      <c r="Z191" s="115">
        <v>0</v>
      </c>
      <c r="AA191" s="115">
        <v>0</v>
      </c>
      <c r="AB191" s="115">
        <v>0</v>
      </c>
      <c r="AC191" s="115">
        <v>0</v>
      </c>
    </row>
    <row r="192" spans="1:29" x14ac:dyDescent="0.25">
      <c r="A192" s="66">
        <v>-1</v>
      </c>
      <c r="B192" s="66">
        <v>117</v>
      </c>
      <c r="C192" s="66" t="s">
        <v>428</v>
      </c>
      <c r="D192" s="66">
        <v>0</v>
      </c>
      <c r="E192" s="66" t="s">
        <v>620</v>
      </c>
      <c r="F192" s="66">
        <v>8</v>
      </c>
      <c r="G192" s="66" t="s">
        <v>396</v>
      </c>
      <c r="H192" s="70">
        <v>10</v>
      </c>
      <c r="I192" s="113">
        <v>2015</v>
      </c>
      <c r="J192" s="114">
        <v>201505</v>
      </c>
      <c r="K192" s="113">
        <v>2022</v>
      </c>
      <c r="L192" s="115" t="s">
        <v>683</v>
      </c>
      <c r="M192" s="115">
        <v>-1</v>
      </c>
      <c r="N192" s="115" t="s">
        <v>398</v>
      </c>
      <c r="O192" s="115" t="s">
        <v>398</v>
      </c>
      <c r="P192" s="115">
        <v>11806944.960000001</v>
      </c>
      <c r="Q192" s="115">
        <v>0</v>
      </c>
      <c r="R192" s="115">
        <v>0</v>
      </c>
      <c r="S192" s="115">
        <v>11834884.380000001</v>
      </c>
      <c r="T192" s="115">
        <v>535080.55000000005</v>
      </c>
      <c r="U192" s="115">
        <v>4712158.79</v>
      </c>
      <c r="V192" s="115">
        <v>-55878.84</v>
      </c>
      <c r="W192" s="115">
        <v>3732.01</v>
      </c>
      <c r="X192" s="115">
        <v>11862823.800000001</v>
      </c>
      <c r="Y192" s="115">
        <v>5223816.38</v>
      </c>
      <c r="Z192" s="115">
        <v>-28723.87</v>
      </c>
      <c r="AA192" s="115">
        <v>128363.97</v>
      </c>
      <c r="AB192" s="115">
        <v>3732.01</v>
      </c>
      <c r="AC192" s="115">
        <v>0</v>
      </c>
    </row>
    <row r="193" spans="1:29" x14ac:dyDescent="0.25">
      <c r="A193" s="66">
        <v>-1</v>
      </c>
      <c r="B193" s="66">
        <v>117</v>
      </c>
      <c r="C193" s="66" t="s">
        <v>428</v>
      </c>
      <c r="D193" s="66">
        <v>0</v>
      </c>
      <c r="E193" s="66" t="s">
        <v>620</v>
      </c>
      <c r="F193" s="66">
        <v>8</v>
      </c>
      <c r="G193" s="66" t="s">
        <v>396</v>
      </c>
      <c r="H193" s="70">
        <v>10</v>
      </c>
      <c r="I193" s="113">
        <v>2015</v>
      </c>
      <c r="J193" s="114">
        <v>201590</v>
      </c>
      <c r="K193" s="113">
        <v>2022</v>
      </c>
      <c r="L193" s="115" t="s">
        <v>684</v>
      </c>
      <c r="M193" s="115">
        <v>-1</v>
      </c>
      <c r="N193" s="115" t="s">
        <v>398</v>
      </c>
      <c r="O193" s="115" t="s">
        <v>398</v>
      </c>
      <c r="P193" s="115">
        <v>0</v>
      </c>
      <c r="Q193" s="115">
        <v>0</v>
      </c>
      <c r="R193" s="115">
        <v>0</v>
      </c>
      <c r="S193" s="115">
        <v>0</v>
      </c>
      <c r="T193" s="115">
        <v>0</v>
      </c>
      <c r="U193" s="115">
        <v>0</v>
      </c>
      <c r="V193" s="115">
        <v>0</v>
      </c>
      <c r="W193" s="115">
        <v>2056.7199999999998</v>
      </c>
      <c r="X193" s="115">
        <v>0</v>
      </c>
      <c r="Y193" s="115">
        <v>0</v>
      </c>
      <c r="Z193" s="115">
        <v>2056.7199999999998</v>
      </c>
      <c r="AA193" s="115">
        <v>70741.63</v>
      </c>
      <c r="AB193" s="115">
        <v>2056.7199999999998</v>
      </c>
      <c r="AC193" s="115">
        <v>0</v>
      </c>
    </row>
    <row r="194" spans="1:29" x14ac:dyDescent="0.25">
      <c r="A194" s="66">
        <v>-1</v>
      </c>
      <c r="B194" s="66">
        <v>117</v>
      </c>
      <c r="C194" s="66" t="s">
        <v>428</v>
      </c>
      <c r="D194" s="66">
        <v>0</v>
      </c>
      <c r="E194" s="66" t="s">
        <v>620</v>
      </c>
      <c r="F194" s="66">
        <v>8</v>
      </c>
      <c r="G194" s="66" t="s">
        <v>396</v>
      </c>
      <c r="H194" s="70">
        <v>10</v>
      </c>
      <c r="I194" s="113">
        <v>2016</v>
      </c>
      <c r="J194" s="114">
        <v>201600</v>
      </c>
      <c r="K194" s="113">
        <v>2022</v>
      </c>
      <c r="L194" s="115" t="s">
        <v>685</v>
      </c>
      <c r="M194" s="115">
        <v>-1</v>
      </c>
      <c r="N194" s="115" t="s">
        <v>398</v>
      </c>
      <c r="O194" s="115" t="s">
        <v>398</v>
      </c>
      <c r="P194" s="115">
        <v>-1102454.98</v>
      </c>
      <c r="Q194" s="115">
        <v>0</v>
      </c>
      <c r="R194" s="115">
        <v>0</v>
      </c>
      <c r="S194" s="115">
        <v>-1102454.98</v>
      </c>
      <c r="T194" s="115">
        <v>0</v>
      </c>
      <c r="U194" s="115">
        <v>0</v>
      </c>
      <c r="V194" s="115">
        <v>0</v>
      </c>
      <c r="W194" s="115">
        <v>0</v>
      </c>
      <c r="X194" s="115">
        <v>-1102454.98</v>
      </c>
      <c r="Y194" s="115">
        <v>0</v>
      </c>
      <c r="Z194" s="115">
        <v>0</v>
      </c>
      <c r="AA194" s="115">
        <v>0</v>
      </c>
      <c r="AB194" s="115">
        <v>0</v>
      </c>
      <c r="AC194" s="115">
        <v>0</v>
      </c>
    </row>
    <row r="195" spans="1:29" x14ac:dyDescent="0.25">
      <c r="A195" s="66">
        <v>-1</v>
      </c>
      <c r="B195" s="66">
        <v>117</v>
      </c>
      <c r="C195" s="66" t="s">
        <v>428</v>
      </c>
      <c r="D195" s="66">
        <v>0</v>
      </c>
      <c r="E195" s="66" t="s">
        <v>620</v>
      </c>
      <c r="F195" s="66">
        <v>8</v>
      </c>
      <c r="G195" s="66" t="s">
        <v>396</v>
      </c>
      <c r="H195" s="70">
        <v>10</v>
      </c>
      <c r="I195" s="113">
        <v>2016</v>
      </c>
      <c r="J195" s="114">
        <v>201605</v>
      </c>
      <c r="K195" s="113">
        <v>2022</v>
      </c>
      <c r="L195" s="115" t="s">
        <v>686</v>
      </c>
      <c r="M195" s="115">
        <v>-1</v>
      </c>
      <c r="N195" s="115" t="s">
        <v>398</v>
      </c>
      <c r="O195" s="115" t="s">
        <v>398</v>
      </c>
      <c r="P195" s="115">
        <v>32972041.489999998</v>
      </c>
      <c r="Q195" s="115">
        <v>0</v>
      </c>
      <c r="R195" s="115">
        <v>0</v>
      </c>
      <c r="S195" s="115">
        <v>32972717.18</v>
      </c>
      <c r="T195" s="115">
        <v>1610382.86</v>
      </c>
      <c r="U195" s="115">
        <v>11505003.34</v>
      </c>
      <c r="V195" s="115">
        <v>-1351.38</v>
      </c>
      <c r="W195" s="115">
        <v>79.39</v>
      </c>
      <c r="X195" s="115">
        <v>32973392.870000001</v>
      </c>
      <c r="Y195" s="115">
        <v>13114882.609999999</v>
      </c>
      <c r="Z195" s="115">
        <v>-768.4</v>
      </c>
      <c r="AA195" s="115">
        <v>2730.82</v>
      </c>
      <c r="AB195" s="115">
        <v>79.39</v>
      </c>
      <c r="AC195" s="115">
        <v>0</v>
      </c>
    </row>
    <row r="196" spans="1:29" x14ac:dyDescent="0.25">
      <c r="A196" s="66">
        <v>-1</v>
      </c>
      <c r="B196" s="66">
        <v>117</v>
      </c>
      <c r="C196" s="66" t="s">
        <v>428</v>
      </c>
      <c r="D196" s="66">
        <v>0</v>
      </c>
      <c r="E196" s="66" t="s">
        <v>620</v>
      </c>
      <c r="F196" s="66">
        <v>8</v>
      </c>
      <c r="G196" s="66" t="s">
        <v>396</v>
      </c>
      <c r="H196" s="70">
        <v>10</v>
      </c>
      <c r="I196" s="113">
        <v>2016</v>
      </c>
      <c r="J196" s="114">
        <v>201690</v>
      </c>
      <c r="K196" s="113">
        <v>2022</v>
      </c>
      <c r="L196" s="115" t="s">
        <v>687</v>
      </c>
      <c r="M196" s="115">
        <v>-1</v>
      </c>
      <c r="N196" s="115" t="s">
        <v>398</v>
      </c>
      <c r="O196" s="115" t="s">
        <v>398</v>
      </c>
      <c r="P196" s="115">
        <v>0</v>
      </c>
      <c r="Q196" s="115">
        <v>0</v>
      </c>
      <c r="R196" s="115">
        <v>0</v>
      </c>
      <c r="S196" s="115">
        <v>0</v>
      </c>
      <c r="T196" s="115">
        <v>0</v>
      </c>
      <c r="U196" s="115">
        <v>0</v>
      </c>
      <c r="V196" s="115">
        <v>0</v>
      </c>
      <c r="W196" s="115">
        <v>547.39</v>
      </c>
      <c r="X196" s="115">
        <v>0</v>
      </c>
      <c r="Y196" s="115">
        <v>0</v>
      </c>
      <c r="Z196" s="115">
        <v>547.39</v>
      </c>
      <c r="AA196" s="115">
        <v>18827.72</v>
      </c>
      <c r="AB196" s="115">
        <v>547.39</v>
      </c>
      <c r="AC196" s="115">
        <v>0</v>
      </c>
    </row>
    <row r="197" spans="1:29" x14ac:dyDescent="0.25">
      <c r="A197" s="66">
        <v>-1</v>
      </c>
      <c r="B197" s="66">
        <v>117</v>
      </c>
      <c r="C197" s="66" t="s">
        <v>428</v>
      </c>
      <c r="D197" s="66">
        <v>0</v>
      </c>
      <c r="E197" s="66" t="s">
        <v>620</v>
      </c>
      <c r="F197" s="66">
        <v>8</v>
      </c>
      <c r="G197" s="66" t="s">
        <v>396</v>
      </c>
      <c r="H197" s="70">
        <v>10</v>
      </c>
      <c r="I197" s="113">
        <v>2017</v>
      </c>
      <c r="J197" s="114">
        <v>201700</v>
      </c>
      <c r="K197" s="113">
        <v>2022</v>
      </c>
      <c r="L197" s="115" t="s">
        <v>624</v>
      </c>
      <c r="M197" s="115">
        <v>-1</v>
      </c>
      <c r="N197" s="115" t="s">
        <v>398</v>
      </c>
      <c r="O197" s="115" t="s">
        <v>398</v>
      </c>
      <c r="P197" s="115">
        <v>4938083.3899999997</v>
      </c>
      <c r="Q197" s="115">
        <v>0</v>
      </c>
      <c r="R197" s="115">
        <v>0</v>
      </c>
      <c r="S197" s="115">
        <v>5861929.6900000004</v>
      </c>
      <c r="T197" s="115">
        <v>0</v>
      </c>
      <c r="U197" s="115">
        <v>6786098.2199999997</v>
      </c>
      <c r="V197" s="115">
        <v>-1847692.6</v>
      </c>
      <c r="W197" s="115">
        <v>66348.38</v>
      </c>
      <c r="X197" s="115">
        <v>6785775.9900000002</v>
      </c>
      <c r="Y197" s="115">
        <v>4938405.62</v>
      </c>
      <c r="Z197" s="115">
        <v>66348.38</v>
      </c>
      <c r="AA197" s="115">
        <v>0</v>
      </c>
      <c r="AB197" s="115">
        <v>66348.38</v>
      </c>
      <c r="AC197" s="115">
        <v>0</v>
      </c>
    </row>
    <row r="198" spans="1:29" x14ac:dyDescent="0.25">
      <c r="A198" s="66">
        <v>-1</v>
      </c>
      <c r="B198" s="66">
        <v>117</v>
      </c>
      <c r="C198" s="66" t="s">
        <v>428</v>
      </c>
      <c r="D198" s="66">
        <v>0</v>
      </c>
      <c r="E198" s="66" t="s">
        <v>620</v>
      </c>
      <c r="F198" s="66">
        <v>8</v>
      </c>
      <c r="G198" s="66" t="s">
        <v>396</v>
      </c>
      <c r="H198" s="70">
        <v>10</v>
      </c>
      <c r="I198" s="113">
        <v>2017</v>
      </c>
      <c r="J198" s="114">
        <v>201709</v>
      </c>
      <c r="K198" s="113">
        <v>2022</v>
      </c>
      <c r="L198" s="115" t="s">
        <v>688</v>
      </c>
      <c r="M198" s="115">
        <v>-1</v>
      </c>
      <c r="N198" s="115" t="s">
        <v>398</v>
      </c>
      <c r="O198" s="115" t="s">
        <v>398</v>
      </c>
      <c r="P198" s="115">
        <v>0</v>
      </c>
      <c r="Q198" s="115">
        <v>0</v>
      </c>
      <c r="R198" s="115">
        <v>0</v>
      </c>
      <c r="S198" s="115">
        <v>0</v>
      </c>
      <c r="T198" s="115">
        <v>0</v>
      </c>
      <c r="U198" s="115">
        <v>0</v>
      </c>
      <c r="V198" s="115">
        <v>0</v>
      </c>
      <c r="W198" s="115">
        <v>44.62</v>
      </c>
      <c r="X198" s="115">
        <v>0</v>
      </c>
      <c r="Y198" s="115">
        <v>0</v>
      </c>
      <c r="Z198" s="115">
        <v>44.62</v>
      </c>
      <c r="AA198" s="115">
        <v>1534.77</v>
      </c>
      <c r="AB198" s="115">
        <v>44.62</v>
      </c>
      <c r="AC198" s="115">
        <v>0</v>
      </c>
    </row>
    <row r="199" spans="1:29" x14ac:dyDescent="0.25">
      <c r="A199" s="66">
        <v>-1</v>
      </c>
      <c r="B199" s="66">
        <v>117</v>
      </c>
      <c r="C199" s="66" t="s">
        <v>428</v>
      </c>
      <c r="D199" s="66">
        <v>0</v>
      </c>
      <c r="E199" s="66" t="s">
        <v>620</v>
      </c>
      <c r="F199" s="66">
        <v>8</v>
      </c>
      <c r="G199" s="66" t="s">
        <v>396</v>
      </c>
      <c r="H199" s="70">
        <v>10</v>
      </c>
      <c r="I199" s="113">
        <v>2017</v>
      </c>
      <c r="J199" s="114">
        <v>201705</v>
      </c>
      <c r="K199" s="113">
        <v>2022</v>
      </c>
      <c r="L199" s="115" t="s">
        <v>689</v>
      </c>
      <c r="M199" s="115">
        <v>-1</v>
      </c>
      <c r="N199" s="115" t="s">
        <v>398</v>
      </c>
      <c r="O199" s="115" t="s">
        <v>398</v>
      </c>
      <c r="P199" s="115">
        <v>4306117.82</v>
      </c>
      <c r="Q199" s="115">
        <v>0</v>
      </c>
      <c r="R199" s="115">
        <v>0</v>
      </c>
      <c r="S199" s="115">
        <v>4310139.9000000004</v>
      </c>
      <c r="T199" s="115">
        <v>173999.2</v>
      </c>
      <c r="U199" s="115">
        <v>2065847.86</v>
      </c>
      <c r="V199" s="115">
        <v>-8044.17</v>
      </c>
      <c r="W199" s="115">
        <v>474.14</v>
      </c>
      <c r="X199" s="115">
        <v>4314161.99</v>
      </c>
      <c r="Y199" s="115">
        <v>2237258.98</v>
      </c>
      <c r="Z199" s="115">
        <v>-4981.96</v>
      </c>
      <c r="AA199" s="115">
        <v>16308.18</v>
      </c>
      <c r="AB199" s="115">
        <v>474.14</v>
      </c>
      <c r="AC199" s="115">
        <v>0</v>
      </c>
    </row>
    <row r="200" spans="1:29" x14ac:dyDescent="0.25">
      <c r="A200" s="66">
        <v>-1</v>
      </c>
      <c r="B200" s="66">
        <v>117</v>
      </c>
      <c r="C200" s="66" t="s">
        <v>428</v>
      </c>
      <c r="D200" s="66">
        <v>0</v>
      </c>
      <c r="E200" s="66" t="s">
        <v>620</v>
      </c>
      <c r="F200" s="66">
        <v>8</v>
      </c>
      <c r="G200" s="66" t="s">
        <v>396</v>
      </c>
      <c r="H200" s="70">
        <v>10</v>
      </c>
      <c r="I200" s="113">
        <v>2017</v>
      </c>
      <c r="J200" s="114">
        <v>201790</v>
      </c>
      <c r="K200" s="113">
        <v>2022</v>
      </c>
      <c r="L200" s="115" t="s">
        <v>690</v>
      </c>
      <c r="M200" s="115">
        <v>-1</v>
      </c>
      <c r="N200" s="115" t="s">
        <v>398</v>
      </c>
      <c r="O200" s="115" t="s">
        <v>398</v>
      </c>
      <c r="P200" s="115">
        <v>0</v>
      </c>
      <c r="Q200" s="115">
        <v>0</v>
      </c>
      <c r="R200" s="115">
        <v>0</v>
      </c>
      <c r="S200" s="115">
        <v>0</v>
      </c>
      <c r="T200" s="115">
        <v>0</v>
      </c>
      <c r="U200" s="115">
        <v>0</v>
      </c>
      <c r="V200" s="115">
        <v>0</v>
      </c>
      <c r="W200" s="115">
        <v>11.34</v>
      </c>
      <c r="X200" s="115">
        <v>0</v>
      </c>
      <c r="Y200" s="115">
        <v>0</v>
      </c>
      <c r="Z200" s="115">
        <v>11.34</v>
      </c>
      <c r="AA200" s="115">
        <v>389.93</v>
      </c>
      <c r="AB200" s="115">
        <v>11.34</v>
      </c>
      <c r="AC200" s="115">
        <v>0</v>
      </c>
    </row>
    <row r="201" spans="1:29" x14ac:dyDescent="0.25">
      <c r="A201" s="66">
        <v>-1</v>
      </c>
      <c r="B201" s="66">
        <v>117</v>
      </c>
      <c r="C201" s="66" t="s">
        <v>428</v>
      </c>
      <c r="D201" s="66">
        <v>0</v>
      </c>
      <c r="E201" s="66" t="s">
        <v>620</v>
      </c>
      <c r="F201" s="66">
        <v>8</v>
      </c>
      <c r="G201" s="66" t="s">
        <v>396</v>
      </c>
      <c r="H201" s="70">
        <v>10</v>
      </c>
      <c r="I201" s="113">
        <v>2018</v>
      </c>
      <c r="J201" s="114">
        <v>201800</v>
      </c>
      <c r="K201" s="113">
        <v>2022</v>
      </c>
      <c r="L201" s="115" t="s">
        <v>625</v>
      </c>
      <c r="M201" s="115">
        <v>-1</v>
      </c>
      <c r="N201" s="115" t="s">
        <v>398</v>
      </c>
      <c r="O201" s="115" t="s">
        <v>398</v>
      </c>
      <c r="P201" s="115">
        <v>7681043.25</v>
      </c>
      <c r="Q201" s="115">
        <v>0</v>
      </c>
      <c r="R201" s="115">
        <v>0</v>
      </c>
      <c r="S201" s="115">
        <v>7694241.7199999997</v>
      </c>
      <c r="T201" s="115">
        <v>154093.73000000001</v>
      </c>
      <c r="U201" s="115">
        <v>5691593.04</v>
      </c>
      <c r="V201" s="115">
        <v>-26396.95</v>
      </c>
      <c r="W201" s="115">
        <v>2641.83</v>
      </c>
      <c r="X201" s="115">
        <v>7707440.2000000002</v>
      </c>
      <c r="Y201" s="115">
        <v>5838652.7000000002</v>
      </c>
      <c r="Z201" s="115">
        <v>-16721.060000000001</v>
      </c>
      <c r="AA201" s="115">
        <v>90866.78</v>
      </c>
      <c r="AB201" s="115">
        <v>2641.83</v>
      </c>
      <c r="AC201" s="115">
        <v>0</v>
      </c>
    </row>
    <row r="202" spans="1:29" x14ac:dyDescent="0.25">
      <c r="A202" s="66">
        <v>-1</v>
      </c>
      <c r="B202" s="66">
        <v>117</v>
      </c>
      <c r="C202" s="66" t="s">
        <v>428</v>
      </c>
      <c r="D202" s="66">
        <v>0</v>
      </c>
      <c r="E202" s="66" t="s">
        <v>620</v>
      </c>
      <c r="F202" s="66">
        <v>8</v>
      </c>
      <c r="G202" s="66" t="s">
        <v>396</v>
      </c>
      <c r="H202" s="70">
        <v>10</v>
      </c>
      <c r="I202" s="113">
        <v>2018</v>
      </c>
      <c r="J202" s="114">
        <v>201804</v>
      </c>
      <c r="K202" s="113">
        <v>2022</v>
      </c>
      <c r="L202" s="115" t="s">
        <v>691</v>
      </c>
      <c r="M202" s="115">
        <v>-1</v>
      </c>
      <c r="N202" s="115" t="s">
        <v>398</v>
      </c>
      <c r="O202" s="115" t="s">
        <v>398</v>
      </c>
      <c r="P202" s="115">
        <v>673205.61</v>
      </c>
      <c r="Q202" s="115">
        <v>0</v>
      </c>
      <c r="R202" s="115">
        <v>0</v>
      </c>
      <c r="S202" s="115">
        <v>676567.37</v>
      </c>
      <c r="T202" s="115">
        <v>38652.29</v>
      </c>
      <c r="U202" s="115">
        <v>161761.46</v>
      </c>
      <c r="V202" s="115">
        <v>-6723.52</v>
      </c>
      <c r="W202" s="115">
        <v>666.01</v>
      </c>
      <c r="X202" s="115">
        <v>679929.13</v>
      </c>
      <c r="Y202" s="115">
        <v>198622.11</v>
      </c>
      <c r="Z202" s="115">
        <v>-4265.8599999999997</v>
      </c>
      <c r="AA202" s="115">
        <v>22907.56</v>
      </c>
      <c r="AB202" s="115">
        <v>666.01</v>
      </c>
      <c r="AC202" s="115">
        <v>0</v>
      </c>
    </row>
    <row r="203" spans="1:29" x14ac:dyDescent="0.25">
      <c r="A203" s="66">
        <v>-1</v>
      </c>
      <c r="B203" s="66">
        <v>117</v>
      </c>
      <c r="C203" s="66" t="s">
        <v>428</v>
      </c>
      <c r="D203" s="66">
        <v>0</v>
      </c>
      <c r="E203" s="66" t="s">
        <v>620</v>
      </c>
      <c r="F203" s="66">
        <v>8</v>
      </c>
      <c r="G203" s="66" t="s">
        <v>396</v>
      </c>
      <c r="H203" s="70">
        <v>10</v>
      </c>
      <c r="I203" s="113">
        <v>2018</v>
      </c>
      <c r="J203" s="114">
        <v>201880</v>
      </c>
      <c r="K203" s="113">
        <v>2022</v>
      </c>
      <c r="L203" s="115" t="s">
        <v>692</v>
      </c>
      <c r="M203" s="115">
        <v>-1</v>
      </c>
      <c r="N203" s="115" t="s">
        <v>398</v>
      </c>
      <c r="O203" s="115" t="s">
        <v>398</v>
      </c>
      <c r="P203" s="115">
        <v>-52874.7</v>
      </c>
      <c r="Q203" s="115">
        <v>0</v>
      </c>
      <c r="R203" s="115">
        <v>0</v>
      </c>
      <c r="S203" s="115">
        <v>-52874.7</v>
      </c>
      <c r="T203" s="115">
        <v>-3020.73</v>
      </c>
      <c r="U203" s="115">
        <v>-12596.33</v>
      </c>
      <c r="V203" s="115">
        <v>0</v>
      </c>
      <c r="W203" s="115">
        <v>0</v>
      </c>
      <c r="X203" s="115">
        <v>-52874.7</v>
      </c>
      <c r="Y203" s="115">
        <v>-15617.06</v>
      </c>
      <c r="Z203" s="115">
        <v>0</v>
      </c>
      <c r="AA203" s="115">
        <v>0</v>
      </c>
      <c r="AB203" s="115">
        <v>0</v>
      </c>
      <c r="AC203" s="115">
        <v>0</v>
      </c>
    </row>
    <row r="204" spans="1:29" x14ac:dyDescent="0.25">
      <c r="A204" s="66">
        <v>-1</v>
      </c>
      <c r="B204" s="66">
        <v>117</v>
      </c>
      <c r="C204" s="66" t="s">
        <v>428</v>
      </c>
      <c r="D204" s="66">
        <v>0</v>
      </c>
      <c r="E204" s="66" t="s">
        <v>620</v>
      </c>
      <c r="F204" s="66">
        <v>8</v>
      </c>
      <c r="G204" s="66" t="s">
        <v>396</v>
      </c>
      <c r="H204" s="70">
        <v>10</v>
      </c>
      <c r="I204" s="113">
        <v>2018</v>
      </c>
      <c r="J204" s="114">
        <v>201881</v>
      </c>
      <c r="K204" s="113">
        <v>2022</v>
      </c>
      <c r="L204" s="115" t="s">
        <v>693</v>
      </c>
      <c r="M204" s="115">
        <v>-1</v>
      </c>
      <c r="N204" s="115" t="s">
        <v>398</v>
      </c>
      <c r="O204" s="115" t="s">
        <v>398</v>
      </c>
      <c r="P204" s="115">
        <v>465044.73</v>
      </c>
      <c r="Q204" s="115">
        <v>0</v>
      </c>
      <c r="R204" s="115">
        <v>0</v>
      </c>
      <c r="S204" s="115">
        <v>465044.73</v>
      </c>
      <c r="T204" s="115">
        <v>29902.11</v>
      </c>
      <c r="U204" s="115">
        <v>136182.35</v>
      </c>
      <c r="V204" s="115">
        <v>0</v>
      </c>
      <c r="W204" s="115">
        <v>15.3</v>
      </c>
      <c r="X204" s="115">
        <v>465044.73</v>
      </c>
      <c r="Y204" s="115">
        <v>166084.46</v>
      </c>
      <c r="Z204" s="115">
        <v>15.3</v>
      </c>
      <c r="AA204" s="115">
        <v>526.30999999999995</v>
      </c>
      <c r="AB204" s="115">
        <v>15.3</v>
      </c>
      <c r="AC204" s="115">
        <v>0</v>
      </c>
    </row>
    <row r="205" spans="1:29" x14ac:dyDescent="0.25">
      <c r="A205" s="66">
        <v>-1</v>
      </c>
      <c r="B205" s="66">
        <v>117</v>
      </c>
      <c r="C205" s="66" t="s">
        <v>428</v>
      </c>
      <c r="D205" s="66">
        <v>0</v>
      </c>
      <c r="E205" s="66" t="s">
        <v>620</v>
      </c>
      <c r="F205" s="66">
        <v>8</v>
      </c>
      <c r="G205" s="66" t="s">
        <v>396</v>
      </c>
      <c r="H205" s="70">
        <v>10</v>
      </c>
      <c r="I205" s="113">
        <v>2018</v>
      </c>
      <c r="J205" s="114">
        <v>201805</v>
      </c>
      <c r="K205" s="113">
        <v>2022</v>
      </c>
      <c r="L205" s="115" t="s">
        <v>694</v>
      </c>
      <c r="M205" s="115">
        <v>-1</v>
      </c>
      <c r="N205" s="115" t="s">
        <v>398</v>
      </c>
      <c r="O205" s="115" t="s">
        <v>398</v>
      </c>
      <c r="P205" s="115">
        <v>659351.98</v>
      </c>
      <c r="Q205" s="115">
        <v>0</v>
      </c>
      <c r="R205" s="115">
        <v>0</v>
      </c>
      <c r="S205" s="115">
        <v>662644.56000000006</v>
      </c>
      <c r="T205" s="115">
        <v>37856.879999999997</v>
      </c>
      <c r="U205" s="115">
        <v>158432.63</v>
      </c>
      <c r="V205" s="115">
        <v>-6585.16</v>
      </c>
      <c r="W205" s="115">
        <v>389.36</v>
      </c>
      <c r="X205" s="115">
        <v>665937.14</v>
      </c>
      <c r="Y205" s="115">
        <v>194534.74</v>
      </c>
      <c r="Z205" s="115">
        <v>-4441.0200000000004</v>
      </c>
      <c r="AA205" s="115">
        <v>13392.35</v>
      </c>
      <c r="AB205" s="115">
        <v>389.36</v>
      </c>
      <c r="AC205" s="115">
        <v>0</v>
      </c>
    </row>
    <row r="206" spans="1:29" x14ac:dyDescent="0.25">
      <c r="A206" s="66">
        <v>-1</v>
      </c>
      <c r="B206" s="66">
        <v>117</v>
      </c>
      <c r="C206" s="66" t="s">
        <v>428</v>
      </c>
      <c r="D206" s="66">
        <v>0</v>
      </c>
      <c r="E206" s="66" t="s">
        <v>620</v>
      </c>
      <c r="F206" s="66">
        <v>8</v>
      </c>
      <c r="G206" s="66" t="s">
        <v>396</v>
      </c>
      <c r="H206" s="70">
        <v>10</v>
      </c>
      <c r="I206" s="113">
        <v>2018</v>
      </c>
      <c r="J206" s="114">
        <v>201890</v>
      </c>
      <c r="K206" s="113">
        <v>2022</v>
      </c>
      <c r="L206" s="115" t="s">
        <v>695</v>
      </c>
      <c r="M206" s="115">
        <v>-1</v>
      </c>
      <c r="N206" s="115" t="s">
        <v>398</v>
      </c>
      <c r="O206" s="115" t="s">
        <v>398</v>
      </c>
      <c r="P206" s="115">
        <v>12966.44</v>
      </c>
      <c r="Q206" s="115">
        <v>0</v>
      </c>
      <c r="R206" s="115">
        <v>0</v>
      </c>
      <c r="S206" s="115">
        <v>12966.8</v>
      </c>
      <c r="T206" s="115">
        <v>740.79</v>
      </c>
      <c r="U206" s="115">
        <v>3089.17</v>
      </c>
      <c r="V206" s="115">
        <v>-0.73</v>
      </c>
      <c r="W206" s="115">
        <v>9.35</v>
      </c>
      <c r="X206" s="115">
        <v>12967.17</v>
      </c>
      <c r="Y206" s="115">
        <v>3829.77</v>
      </c>
      <c r="Z206" s="115">
        <v>8.81</v>
      </c>
      <c r="AA206" s="115">
        <v>321.63</v>
      </c>
      <c r="AB206" s="115">
        <v>9.35</v>
      </c>
      <c r="AC206" s="115">
        <v>0</v>
      </c>
    </row>
    <row r="207" spans="1:29" x14ac:dyDescent="0.25">
      <c r="A207" s="66">
        <v>-1</v>
      </c>
      <c r="B207" s="66">
        <v>117</v>
      </c>
      <c r="C207" s="66" t="s">
        <v>428</v>
      </c>
      <c r="D207" s="66">
        <v>0</v>
      </c>
      <c r="E207" s="66" t="s">
        <v>620</v>
      </c>
      <c r="F207" s="66">
        <v>8</v>
      </c>
      <c r="G207" s="66" t="s">
        <v>396</v>
      </c>
      <c r="H207" s="70">
        <v>10</v>
      </c>
      <c r="I207" s="113">
        <v>2019</v>
      </c>
      <c r="J207" s="114">
        <v>201900</v>
      </c>
      <c r="K207" s="113">
        <v>2022</v>
      </c>
      <c r="L207" s="115" t="s">
        <v>626</v>
      </c>
      <c r="M207" s="115">
        <v>-1</v>
      </c>
      <c r="N207" s="115" t="s">
        <v>398</v>
      </c>
      <c r="O207" s="115" t="s">
        <v>398</v>
      </c>
      <c r="P207" s="115">
        <v>4854807.57</v>
      </c>
      <c r="Q207" s="115">
        <v>0</v>
      </c>
      <c r="R207" s="115">
        <v>0</v>
      </c>
      <c r="S207" s="115">
        <v>4854807.57</v>
      </c>
      <c r="T207" s="115">
        <v>815234.21</v>
      </c>
      <c r="U207" s="115">
        <v>4076073.26</v>
      </c>
      <c r="V207" s="115">
        <v>0</v>
      </c>
      <c r="W207" s="115">
        <v>0</v>
      </c>
      <c r="X207" s="115">
        <v>4854807.57</v>
      </c>
      <c r="Y207" s="115">
        <v>4891307.47</v>
      </c>
      <c r="Z207" s="115">
        <v>0</v>
      </c>
      <c r="AA207" s="115">
        <v>0</v>
      </c>
      <c r="AB207" s="115">
        <v>0</v>
      </c>
      <c r="AC207" s="115">
        <v>0</v>
      </c>
    </row>
    <row r="208" spans="1:29" x14ac:dyDescent="0.25">
      <c r="A208" s="66">
        <v>-1</v>
      </c>
      <c r="B208" s="66">
        <v>117</v>
      </c>
      <c r="C208" s="66" t="s">
        <v>428</v>
      </c>
      <c r="D208" s="66">
        <v>0</v>
      </c>
      <c r="E208" s="66" t="s">
        <v>620</v>
      </c>
      <c r="F208" s="66">
        <v>8</v>
      </c>
      <c r="G208" s="66" t="s">
        <v>396</v>
      </c>
      <c r="H208" s="70">
        <v>10</v>
      </c>
      <c r="I208" s="113">
        <v>2019</v>
      </c>
      <c r="J208" s="114">
        <v>201904</v>
      </c>
      <c r="K208" s="113">
        <v>2022</v>
      </c>
      <c r="L208" s="115" t="s">
        <v>739</v>
      </c>
      <c r="M208" s="115">
        <v>-1</v>
      </c>
      <c r="N208" s="115" t="s">
        <v>398</v>
      </c>
      <c r="O208" s="115" t="s">
        <v>398</v>
      </c>
      <c r="P208" s="115">
        <v>62506.95</v>
      </c>
      <c r="Q208" s="115">
        <v>0</v>
      </c>
      <c r="R208" s="115">
        <v>0</v>
      </c>
      <c r="S208" s="115">
        <v>62506.95</v>
      </c>
      <c r="T208" s="115">
        <v>9601.07</v>
      </c>
      <c r="U208" s="115">
        <v>48505.39</v>
      </c>
      <c r="V208" s="115">
        <v>0</v>
      </c>
      <c r="W208" s="115">
        <v>0</v>
      </c>
      <c r="X208" s="115">
        <v>62506.95</v>
      </c>
      <c r="Y208" s="115">
        <v>58106.46</v>
      </c>
      <c r="Z208" s="115">
        <v>0</v>
      </c>
      <c r="AA208" s="115">
        <v>0</v>
      </c>
      <c r="AB208" s="115">
        <v>0</v>
      </c>
      <c r="AC208" s="115">
        <v>0</v>
      </c>
    </row>
    <row r="209" spans="1:29" x14ac:dyDescent="0.25">
      <c r="A209" s="66">
        <v>-1</v>
      </c>
      <c r="B209" s="66">
        <v>117</v>
      </c>
      <c r="C209" s="66" t="s">
        <v>428</v>
      </c>
      <c r="D209" s="66">
        <v>0</v>
      </c>
      <c r="E209" s="66" t="s">
        <v>620</v>
      </c>
      <c r="F209" s="66">
        <v>8</v>
      </c>
      <c r="G209" s="66" t="s">
        <v>396</v>
      </c>
      <c r="H209" s="70">
        <v>10</v>
      </c>
      <c r="I209" s="113">
        <v>2019</v>
      </c>
      <c r="J209" s="114">
        <v>201910</v>
      </c>
      <c r="K209" s="113">
        <v>2022</v>
      </c>
      <c r="L209" s="115" t="s">
        <v>696</v>
      </c>
      <c r="M209" s="115">
        <v>-1</v>
      </c>
      <c r="N209" s="115" t="s">
        <v>398</v>
      </c>
      <c r="O209" s="115" t="s">
        <v>398</v>
      </c>
      <c r="P209" s="115">
        <v>950043.61</v>
      </c>
      <c r="Q209" s="115">
        <v>0</v>
      </c>
      <c r="R209" s="115">
        <v>0</v>
      </c>
      <c r="S209" s="115">
        <v>952085.91</v>
      </c>
      <c r="T209" s="115">
        <v>57136.1</v>
      </c>
      <c r="U209" s="115">
        <v>192264.22</v>
      </c>
      <c r="V209" s="115">
        <v>-4084.59</v>
      </c>
      <c r="W209" s="115">
        <v>414.16</v>
      </c>
      <c r="X209" s="115">
        <v>954128.2</v>
      </c>
      <c r="Y209" s="115">
        <v>248459.56</v>
      </c>
      <c r="Z209" s="115">
        <v>-2729.66</v>
      </c>
      <c r="AA209" s="115">
        <v>14245.32</v>
      </c>
      <c r="AB209" s="115">
        <v>414.16</v>
      </c>
      <c r="AC209" s="115">
        <v>0</v>
      </c>
    </row>
    <row r="210" spans="1:29" x14ac:dyDescent="0.25">
      <c r="A210" s="66">
        <v>-1</v>
      </c>
      <c r="B210" s="66">
        <v>117</v>
      </c>
      <c r="C210" s="66" t="s">
        <v>428</v>
      </c>
      <c r="D210" s="66">
        <v>0</v>
      </c>
      <c r="E210" s="66" t="s">
        <v>620</v>
      </c>
      <c r="F210" s="66">
        <v>8</v>
      </c>
      <c r="G210" s="66" t="s">
        <v>396</v>
      </c>
      <c r="H210" s="70">
        <v>10</v>
      </c>
      <c r="I210" s="113">
        <v>2019</v>
      </c>
      <c r="J210" s="114">
        <v>201913</v>
      </c>
      <c r="K210" s="113">
        <v>2022</v>
      </c>
      <c r="L210" s="115" t="s">
        <v>710</v>
      </c>
      <c r="M210" s="115">
        <v>-1</v>
      </c>
      <c r="N210" s="115" t="s">
        <v>398</v>
      </c>
      <c r="O210" s="115" t="s">
        <v>398</v>
      </c>
      <c r="P210" s="115">
        <v>96211.87</v>
      </c>
      <c r="Q210" s="115">
        <v>0</v>
      </c>
      <c r="R210" s="115">
        <v>0</v>
      </c>
      <c r="S210" s="115">
        <v>96419.15</v>
      </c>
      <c r="T210" s="115">
        <v>5781.29</v>
      </c>
      <c r="U210" s="115">
        <v>19358.169999999998</v>
      </c>
      <c r="V210" s="115">
        <v>-414.55</v>
      </c>
      <c r="W210" s="115">
        <v>18.88</v>
      </c>
      <c r="X210" s="115">
        <v>96626.42</v>
      </c>
      <c r="Y210" s="115">
        <v>25043.98</v>
      </c>
      <c r="Z210" s="115">
        <v>-300.19</v>
      </c>
      <c r="AA210" s="115">
        <v>649.22</v>
      </c>
      <c r="AB210" s="115">
        <v>18.88</v>
      </c>
      <c r="AC210" s="115">
        <v>0</v>
      </c>
    </row>
    <row r="211" spans="1:29" x14ac:dyDescent="0.25">
      <c r="A211" s="66">
        <v>-1</v>
      </c>
      <c r="B211" s="66">
        <v>117</v>
      </c>
      <c r="C211" s="66" t="s">
        <v>428</v>
      </c>
      <c r="D211" s="66">
        <v>0</v>
      </c>
      <c r="E211" s="66" t="s">
        <v>620</v>
      </c>
      <c r="F211" s="66">
        <v>8</v>
      </c>
      <c r="G211" s="66" t="s">
        <v>396</v>
      </c>
      <c r="H211" s="70">
        <v>10</v>
      </c>
      <c r="I211" s="113">
        <v>2019</v>
      </c>
      <c r="J211" s="114">
        <v>201920</v>
      </c>
      <c r="K211" s="113">
        <v>2022</v>
      </c>
      <c r="L211" s="115" t="s">
        <v>697</v>
      </c>
      <c r="M211" s="115">
        <v>-1</v>
      </c>
      <c r="N211" s="115" t="s">
        <v>398</v>
      </c>
      <c r="O211" s="115" t="s">
        <v>398</v>
      </c>
      <c r="P211" s="115">
        <v>3093940.82</v>
      </c>
      <c r="Q211" s="115">
        <v>0</v>
      </c>
      <c r="R211" s="115">
        <v>0</v>
      </c>
      <c r="S211" s="115">
        <v>3100606.16</v>
      </c>
      <c r="T211" s="115">
        <v>189633.07</v>
      </c>
      <c r="U211" s="115">
        <v>572659.76</v>
      </c>
      <c r="V211" s="115">
        <v>-13330.69</v>
      </c>
      <c r="W211" s="115">
        <v>1062.17</v>
      </c>
      <c r="X211" s="115">
        <v>3107271.51</v>
      </c>
      <c r="Y211" s="115">
        <v>759428.38</v>
      </c>
      <c r="Z211" s="115">
        <v>-9404.07</v>
      </c>
      <c r="AA211" s="115">
        <v>36533.78</v>
      </c>
      <c r="AB211" s="115">
        <v>1062.17</v>
      </c>
      <c r="AC211" s="115">
        <v>0</v>
      </c>
    </row>
    <row r="212" spans="1:29" x14ac:dyDescent="0.25">
      <c r="A212" s="66">
        <v>-1</v>
      </c>
      <c r="B212" s="66">
        <v>117</v>
      </c>
      <c r="C212" s="66" t="s">
        <v>428</v>
      </c>
      <c r="D212" s="66">
        <v>0</v>
      </c>
      <c r="E212" s="66" t="s">
        <v>620</v>
      </c>
      <c r="F212" s="66">
        <v>8</v>
      </c>
      <c r="G212" s="66" t="s">
        <v>396</v>
      </c>
      <c r="H212" s="70">
        <v>10</v>
      </c>
      <c r="I212" s="113">
        <v>2019</v>
      </c>
      <c r="J212" s="114">
        <v>201930</v>
      </c>
      <c r="K212" s="113">
        <v>2022</v>
      </c>
      <c r="L212" s="115" t="s">
        <v>698</v>
      </c>
      <c r="M212" s="115">
        <v>-1</v>
      </c>
      <c r="N212" s="115" t="s">
        <v>398</v>
      </c>
      <c r="O212" s="115" t="s">
        <v>398</v>
      </c>
      <c r="P212" s="115">
        <v>395848.88</v>
      </c>
      <c r="Q212" s="115">
        <v>0</v>
      </c>
      <c r="R212" s="115">
        <v>0</v>
      </c>
      <c r="S212" s="115">
        <v>396653.24</v>
      </c>
      <c r="T212" s="115">
        <v>23913.54</v>
      </c>
      <c r="U212" s="115">
        <v>64460.05</v>
      </c>
      <c r="V212" s="115">
        <v>-1608.71</v>
      </c>
      <c r="W212" s="115">
        <v>129.38</v>
      </c>
      <c r="X212" s="115">
        <v>397457.59</v>
      </c>
      <c r="Y212" s="115">
        <v>88052.75</v>
      </c>
      <c r="Z212" s="115">
        <v>-1158.49</v>
      </c>
      <c r="AA212" s="115">
        <v>4450.1099999999997</v>
      </c>
      <c r="AB212" s="115">
        <v>129.38</v>
      </c>
      <c r="AC212" s="115">
        <v>0</v>
      </c>
    </row>
    <row r="213" spans="1:29" x14ac:dyDescent="0.25">
      <c r="A213" s="66">
        <v>-1</v>
      </c>
      <c r="B213" s="66">
        <v>117</v>
      </c>
      <c r="C213" s="66" t="s">
        <v>428</v>
      </c>
      <c r="D213" s="66">
        <v>0</v>
      </c>
      <c r="E213" s="66" t="s">
        <v>620</v>
      </c>
      <c r="F213" s="66">
        <v>8</v>
      </c>
      <c r="G213" s="66" t="s">
        <v>396</v>
      </c>
      <c r="H213" s="70">
        <v>10</v>
      </c>
      <c r="I213" s="113">
        <v>2019</v>
      </c>
      <c r="J213" s="114">
        <v>201933</v>
      </c>
      <c r="K213" s="113">
        <v>2022</v>
      </c>
      <c r="L213" s="115" t="s">
        <v>699</v>
      </c>
      <c r="M213" s="115">
        <v>-1</v>
      </c>
      <c r="N213" s="115" t="s">
        <v>398</v>
      </c>
      <c r="O213" s="115" t="s">
        <v>398</v>
      </c>
      <c r="P213" s="115">
        <v>3951.74</v>
      </c>
      <c r="Q213" s="115">
        <v>0</v>
      </c>
      <c r="R213" s="115">
        <v>0</v>
      </c>
      <c r="S213" s="115">
        <v>3960.26</v>
      </c>
      <c r="T213" s="115">
        <v>247</v>
      </c>
      <c r="U213" s="115">
        <v>667.76</v>
      </c>
      <c r="V213" s="115">
        <v>-17.03</v>
      </c>
      <c r="W213" s="115">
        <v>0.72</v>
      </c>
      <c r="X213" s="115">
        <v>3968.77</v>
      </c>
      <c r="Y213" s="115">
        <v>911.37</v>
      </c>
      <c r="Z213" s="115">
        <v>-12.91</v>
      </c>
      <c r="AA213" s="115">
        <v>24.6</v>
      </c>
      <c r="AB213" s="115">
        <v>0.72</v>
      </c>
      <c r="AC213" s="115">
        <v>0</v>
      </c>
    </row>
    <row r="214" spans="1:29" x14ac:dyDescent="0.25">
      <c r="A214" s="66">
        <v>-1</v>
      </c>
      <c r="B214" s="66">
        <v>117</v>
      </c>
      <c r="C214" s="66" t="s">
        <v>428</v>
      </c>
      <c r="D214" s="66">
        <v>0</v>
      </c>
      <c r="E214" s="66" t="s">
        <v>620</v>
      </c>
      <c r="F214" s="66">
        <v>8</v>
      </c>
      <c r="G214" s="66" t="s">
        <v>396</v>
      </c>
      <c r="H214" s="70">
        <v>10</v>
      </c>
      <c r="I214" s="113">
        <v>2019</v>
      </c>
      <c r="J214" s="114">
        <v>201940</v>
      </c>
      <c r="K214" s="113">
        <v>2022</v>
      </c>
      <c r="L214" s="115" t="s">
        <v>700</v>
      </c>
      <c r="M214" s="115">
        <v>-1</v>
      </c>
      <c r="N214" s="115" t="s">
        <v>398</v>
      </c>
      <c r="O214" s="115" t="s">
        <v>398</v>
      </c>
      <c r="P214" s="115">
        <v>3136886.67</v>
      </c>
      <c r="Q214" s="115">
        <v>0</v>
      </c>
      <c r="R214" s="115">
        <v>0</v>
      </c>
      <c r="S214" s="115">
        <v>3139363.34</v>
      </c>
      <c r="T214" s="115">
        <v>232085.71</v>
      </c>
      <c r="U214" s="115">
        <v>573116.68000000005</v>
      </c>
      <c r="V214" s="115">
        <v>-4953.33</v>
      </c>
      <c r="W214" s="115">
        <v>418.17</v>
      </c>
      <c r="X214" s="115">
        <v>3141840</v>
      </c>
      <c r="Y214" s="115">
        <v>804291.06</v>
      </c>
      <c r="Z214" s="115">
        <v>-3623.82</v>
      </c>
      <c r="AA214" s="115">
        <v>14383.23</v>
      </c>
      <c r="AB214" s="115">
        <v>418.17</v>
      </c>
      <c r="AC214" s="115">
        <v>0</v>
      </c>
    </row>
    <row r="215" spans="1:29" x14ac:dyDescent="0.25">
      <c r="A215" s="66">
        <v>-1</v>
      </c>
      <c r="B215" s="66">
        <v>117</v>
      </c>
      <c r="C215" s="66" t="s">
        <v>428</v>
      </c>
      <c r="D215" s="66">
        <v>0</v>
      </c>
      <c r="E215" s="66" t="s">
        <v>620</v>
      </c>
      <c r="F215" s="66">
        <v>8</v>
      </c>
      <c r="G215" s="66" t="s">
        <v>396</v>
      </c>
      <c r="H215" s="70">
        <v>10</v>
      </c>
      <c r="I215" s="113">
        <v>2019</v>
      </c>
      <c r="J215" s="114">
        <v>201944</v>
      </c>
      <c r="K215" s="113">
        <v>2022</v>
      </c>
      <c r="L215" s="115" t="s">
        <v>703</v>
      </c>
      <c r="M215" s="115">
        <v>-1</v>
      </c>
      <c r="N215" s="115" t="s">
        <v>398</v>
      </c>
      <c r="O215" s="115" t="s">
        <v>398</v>
      </c>
      <c r="P215" s="115">
        <v>7312926.7400000002</v>
      </c>
      <c r="Q215" s="115">
        <v>0</v>
      </c>
      <c r="R215" s="115">
        <v>0</v>
      </c>
      <c r="S215" s="115">
        <v>7328681.1399999997</v>
      </c>
      <c r="T215" s="115">
        <v>465884.26</v>
      </c>
      <c r="U215" s="115">
        <v>1117819.04</v>
      </c>
      <c r="V215" s="115">
        <v>-31508.799999999999</v>
      </c>
      <c r="W215" s="115">
        <v>1571.63</v>
      </c>
      <c r="X215" s="115">
        <v>7344435.54</v>
      </c>
      <c r="Y215" s="115">
        <v>1577906.17</v>
      </c>
      <c r="Z215" s="115">
        <v>-24140.04</v>
      </c>
      <c r="AA215" s="115">
        <v>54056.95</v>
      </c>
      <c r="AB215" s="115">
        <v>1571.63</v>
      </c>
      <c r="AC215" s="115">
        <v>0</v>
      </c>
    </row>
    <row r="216" spans="1:29" x14ac:dyDescent="0.25">
      <c r="A216" s="66">
        <v>-1</v>
      </c>
      <c r="B216" s="66">
        <v>117</v>
      </c>
      <c r="C216" s="66" t="s">
        <v>428</v>
      </c>
      <c r="D216" s="66">
        <v>0</v>
      </c>
      <c r="E216" s="66" t="s">
        <v>620</v>
      </c>
      <c r="F216" s="66">
        <v>8</v>
      </c>
      <c r="G216" s="66" t="s">
        <v>396</v>
      </c>
      <c r="H216" s="70">
        <v>10</v>
      </c>
      <c r="I216" s="113">
        <v>2020</v>
      </c>
      <c r="J216" s="114">
        <v>202000</v>
      </c>
      <c r="K216" s="113">
        <v>2022</v>
      </c>
      <c r="L216" s="115" t="s">
        <v>627</v>
      </c>
      <c r="M216" s="115">
        <v>-1</v>
      </c>
      <c r="N216" s="115" t="s">
        <v>398</v>
      </c>
      <c r="O216" s="115" t="s">
        <v>398</v>
      </c>
      <c r="P216" s="115">
        <v>13437580.460000001</v>
      </c>
      <c r="Q216" s="115">
        <v>0</v>
      </c>
      <c r="R216" s="115">
        <v>0</v>
      </c>
      <c r="S216" s="115">
        <v>13448810.109999999</v>
      </c>
      <c r="T216" s="115">
        <v>1712259.96</v>
      </c>
      <c r="U216" s="115">
        <v>2414676.77</v>
      </c>
      <c r="V216" s="115">
        <v>-22459.29</v>
      </c>
      <c r="W216" s="115">
        <v>983.08</v>
      </c>
      <c r="X216" s="115">
        <v>13460039.75</v>
      </c>
      <c r="Y216" s="115">
        <v>4123726.1</v>
      </c>
      <c r="Z216" s="115">
        <v>-18265.580000000002</v>
      </c>
      <c r="AA216" s="115">
        <v>33813.32</v>
      </c>
      <c r="AB216" s="115">
        <v>983.08</v>
      </c>
      <c r="AC216" s="115">
        <v>0</v>
      </c>
    </row>
    <row r="217" spans="1:29" x14ac:dyDescent="0.25">
      <c r="A217" s="66">
        <v>-1</v>
      </c>
      <c r="B217" s="66">
        <v>117</v>
      </c>
      <c r="C217" s="66" t="s">
        <v>428</v>
      </c>
      <c r="D217" s="66">
        <v>0</v>
      </c>
      <c r="E217" s="66" t="s">
        <v>620</v>
      </c>
      <c r="F217" s="66">
        <v>8</v>
      </c>
      <c r="G217" s="66" t="s">
        <v>396</v>
      </c>
      <c r="H217" s="70">
        <v>10</v>
      </c>
      <c r="I217" s="113">
        <v>2021</v>
      </c>
      <c r="J217" s="114">
        <v>202100</v>
      </c>
      <c r="K217" s="113">
        <v>2022</v>
      </c>
      <c r="L217" s="115" t="s">
        <v>701</v>
      </c>
      <c r="M217" s="115">
        <v>-1</v>
      </c>
      <c r="N217" s="115" t="s">
        <v>398</v>
      </c>
      <c r="O217" s="115" t="s">
        <v>398</v>
      </c>
      <c r="P217" s="115">
        <v>7210343.0899999999</v>
      </c>
      <c r="Q217" s="115">
        <v>0</v>
      </c>
      <c r="R217" s="115">
        <v>0</v>
      </c>
      <c r="S217" s="115">
        <v>7210632.6799999997</v>
      </c>
      <c r="T217" s="115">
        <v>2117281.62</v>
      </c>
      <c r="U217" s="115">
        <v>1069820.8899999999</v>
      </c>
      <c r="V217" s="115">
        <v>-579.17999999999995</v>
      </c>
      <c r="W217" s="115">
        <v>77.099999999999994</v>
      </c>
      <c r="X217" s="115">
        <v>7210922.2699999996</v>
      </c>
      <c r="Y217" s="115">
        <v>3187059.89</v>
      </c>
      <c r="Z217" s="115">
        <v>-459.46</v>
      </c>
      <c r="AA217" s="115">
        <v>2651.73</v>
      </c>
      <c r="AB217" s="115">
        <v>77.099999999999994</v>
      </c>
      <c r="AC217" s="115">
        <v>0</v>
      </c>
    </row>
    <row r="218" spans="1:29" x14ac:dyDescent="0.25">
      <c r="A218" s="66">
        <v>-1</v>
      </c>
      <c r="B218" s="66">
        <v>117</v>
      </c>
      <c r="C218" s="66" t="s">
        <v>428</v>
      </c>
      <c r="D218" s="66">
        <v>0</v>
      </c>
      <c r="E218" s="66" t="s">
        <v>620</v>
      </c>
      <c r="F218" s="66">
        <v>8</v>
      </c>
      <c r="G218" s="66" t="s">
        <v>396</v>
      </c>
      <c r="H218" s="70">
        <v>10</v>
      </c>
      <c r="I218" s="113">
        <v>2022</v>
      </c>
      <c r="J218" s="114">
        <v>202200</v>
      </c>
      <c r="K218" s="113">
        <v>2022</v>
      </c>
      <c r="L218" s="115" t="s">
        <v>702</v>
      </c>
      <c r="M218" s="115">
        <v>-1</v>
      </c>
      <c r="N218" s="115" t="s">
        <v>398</v>
      </c>
      <c r="O218" s="115" t="s">
        <v>398</v>
      </c>
      <c r="P218" s="115">
        <v>7381691.96</v>
      </c>
      <c r="Q218" s="115">
        <v>7381691.96</v>
      </c>
      <c r="R218" s="115">
        <v>0</v>
      </c>
      <c r="S218" s="115">
        <v>7381691.96</v>
      </c>
      <c r="T218" s="115">
        <v>516194.91</v>
      </c>
      <c r="U218" s="115">
        <v>0</v>
      </c>
      <c r="V218" s="115">
        <v>7381691.96</v>
      </c>
      <c r="W218" s="115">
        <v>0</v>
      </c>
      <c r="X218" s="115">
        <v>0</v>
      </c>
      <c r="Y218" s="115">
        <v>516194.91</v>
      </c>
      <c r="Z218" s="115">
        <v>0</v>
      </c>
      <c r="AA218" s="115">
        <v>0</v>
      </c>
      <c r="AB218" s="115">
        <v>0</v>
      </c>
      <c r="AC218" s="115">
        <v>0</v>
      </c>
    </row>
    <row r="219" spans="1:29" x14ac:dyDescent="0.25">
      <c r="A219" s="66">
        <v>-1</v>
      </c>
      <c r="B219" s="66">
        <v>180</v>
      </c>
      <c r="C219" s="66" t="s">
        <v>453</v>
      </c>
      <c r="D219" s="66">
        <v>0</v>
      </c>
      <c r="E219" s="66" t="s">
        <v>620</v>
      </c>
      <c r="F219" s="66">
        <v>8</v>
      </c>
      <c r="G219" s="66" t="s">
        <v>396</v>
      </c>
      <c r="H219" s="70">
        <v>10</v>
      </c>
      <c r="I219" s="113">
        <v>1900</v>
      </c>
      <c r="J219" s="114">
        <v>202</v>
      </c>
      <c r="K219" s="113">
        <v>2022</v>
      </c>
      <c r="L219" s="115" t="s">
        <v>621</v>
      </c>
      <c r="M219" s="115">
        <v>-1</v>
      </c>
      <c r="N219" s="115" t="s">
        <v>398</v>
      </c>
      <c r="O219" s="115" t="s">
        <v>398</v>
      </c>
      <c r="P219" s="115">
        <v>0.23</v>
      </c>
      <c r="Q219" s="115">
        <v>0</v>
      </c>
      <c r="R219" s="115">
        <v>0</v>
      </c>
      <c r="S219" s="115">
        <v>0.23</v>
      </c>
      <c r="T219" s="115">
        <v>0</v>
      </c>
      <c r="U219" s="115">
        <v>0</v>
      </c>
      <c r="V219" s="115">
        <v>0</v>
      </c>
      <c r="W219" s="115">
        <v>0</v>
      </c>
      <c r="X219" s="115">
        <v>0.23</v>
      </c>
      <c r="Y219" s="115">
        <v>0</v>
      </c>
      <c r="Z219" s="115">
        <v>0</v>
      </c>
      <c r="AA219" s="115">
        <v>17497.32</v>
      </c>
      <c r="AB219" s="115">
        <v>0</v>
      </c>
      <c r="AC219" s="115">
        <v>0</v>
      </c>
    </row>
    <row r="220" spans="1:29" x14ac:dyDescent="0.25">
      <c r="A220" s="66">
        <v>-1</v>
      </c>
      <c r="B220" s="66">
        <v>180</v>
      </c>
      <c r="C220" s="66" t="s">
        <v>453</v>
      </c>
      <c r="D220" s="66">
        <v>0</v>
      </c>
      <c r="E220" s="66" t="s">
        <v>620</v>
      </c>
      <c r="F220" s="66">
        <v>8</v>
      </c>
      <c r="G220" s="66" t="s">
        <v>396</v>
      </c>
      <c r="H220" s="70">
        <v>10</v>
      </c>
      <c r="I220" s="113">
        <v>1900</v>
      </c>
      <c r="J220" s="114">
        <v>201</v>
      </c>
      <c r="K220" s="113">
        <v>2022</v>
      </c>
      <c r="L220" s="115" t="s">
        <v>622</v>
      </c>
      <c r="M220" s="115">
        <v>-1</v>
      </c>
      <c r="N220" s="115" t="s">
        <v>398</v>
      </c>
      <c r="O220" s="115" t="s">
        <v>398</v>
      </c>
      <c r="P220" s="115">
        <v>0.23</v>
      </c>
      <c r="Q220" s="115">
        <v>0</v>
      </c>
      <c r="R220" s="115">
        <v>0</v>
      </c>
      <c r="S220" s="115">
        <v>0.23</v>
      </c>
      <c r="T220" s="115">
        <v>0</v>
      </c>
      <c r="U220" s="115">
        <v>0</v>
      </c>
      <c r="V220" s="115">
        <v>0</v>
      </c>
      <c r="W220" s="115">
        <v>0</v>
      </c>
      <c r="X220" s="115">
        <v>0.23</v>
      </c>
      <c r="Y220" s="115">
        <v>0</v>
      </c>
      <c r="Z220" s="115">
        <v>0</v>
      </c>
      <c r="AA220" s="115">
        <v>0</v>
      </c>
      <c r="AB220" s="115">
        <v>0</v>
      </c>
      <c r="AC220" s="115">
        <v>0</v>
      </c>
    </row>
    <row r="221" spans="1:29" x14ac:dyDescent="0.25">
      <c r="A221" s="66">
        <v>-1</v>
      </c>
      <c r="B221" s="66">
        <v>180</v>
      </c>
      <c r="C221" s="66" t="s">
        <v>453</v>
      </c>
      <c r="D221" s="66">
        <v>0</v>
      </c>
      <c r="E221" s="66" t="s">
        <v>620</v>
      </c>
      <c r="F221" s="66">
        <v>8</v>
      </c>
      <c r="G221" s="66" t="s">
        <v>396</v>
      </c>
      <c r="H221" s="70">
        <v>10</v>
      </c>
      <c r="I221" s="113">
        <v>1953</v>
      </c>
      <c r="J221" s="114">
        <v>195300</v>
      </c>
      <c r="K221" s="113">
        <v>2022</v>
      </c>
      <c r="L221" s="115" t="s">
        <v>716</v>
      </c>
      <c r="M221" s="115">
        <v>-1</v>
      </c>
      <c r="N221" s="115" t="s">
        <v>398</v>
      </c>
      <c r="O221" s="115" t="s">
        <v>398</v>
      </c>
      <c r="P221" s="115">
        <v>4569008.8899999997</v>
      </c>
      <c r="Q221" s="115">
        <v>0</v>
      </c>
      <c r="R221" s="115">
        <v>0</v>
      </c>
      <c r="S221" s="115">
        <v>2853757.67</v>
      </c>
      <c r="T221" s="115">
        <v>0</v>
      </c>
      <c r="U221" s="115">
        <v>4630426.9400000004</v>
      </c>
      <c r="V221" s="115">
        <v>-61418.05</v>
      </c>
      <c r="W221" s="115">
        <v>3266.47</v>
      </c>
      <c r="X221" s="115">
        <v>4630426.9400000004</v>
      </c>
      <c r="Y221" s="115">
        <v>4569008.8899999997</v>
      </c>
      <c r="Z221" s="115">
        <v>3266.47</v>
      </c>
      <c r="AA221" s="115">
        <v>687783.83</v>
      </c>
      <c r="AB221" s="115">
        <v>3266.47</v>
      </c>
      <c r="AC221" s="115">
        <v>0</v>
      </c>
    </row>
    <row r="222" spans="1:29" x14ac:dyDescent="0.25">
      <c r="A222" s="66">
        <v>-1</v>
      </c>
      <c r="B222" s="66">
        <v>180</v>
      </c>
      <c r="C222" s="66" t="s">
        <v>453</v>
      </c>
      <c r="D222" s="66">
        <v>0</v>
      </c>
      <c r="E222" s="66" t="s">
        <v>620</v>
      </c>
      <c r="F222" s="66">
        <v>8</v>
      </c>
      <c r="G222" s="66" t="s">
        <v>396</v>
      </c>
      <c r="H222" s="70">
        <v>10</v>
      </c>
      <c r="I222" s="113">
        <v>1954</v>
      </c>
      <c r="J222" s="114">
        <v>195400</v>
      </c>
      <c r="K222" s="113">
        <v>2022</v>
      </c>
      <c r="L222" s="115" t="s">
        <v>717</v>
      </c>
      <c r="M222" s="115">
        <v>-1</v>
      </c>
      <c r="N222" s="115" t="s">
        <v>398</v>
      </c>
      <c r="O222" s="115" t="s">
        <v>398</v>
      </c>
      <c r="P222" s="115">
        <v>5231.71</v>
      </c>
      <c r="Q222" s="115">
        <v>0</v>
      </c>
      <c r="R222" s="115">
        <v>0</v>
      </c>
      <c r="S222" s="115">
        <v>0</v>
      </c>
      <c r="T222" s="115">
        <v>0</v>
      </c>
      <c r="U222" s="115">
        <v>5231.71</v>
      </c>
      <c r="V222" s="115">
        <v>0</v>
      </c>
      <c r="W222" s="115">
        <v>0</v>
      </c>
      <c r="X222" s="115">
        <v>5231.71</v>
      </c>
      <c r="Y222" s="115">
        <v>5231.71</v>
      </c>
      <c r="Z222" s="115">
        <v>0</v>
      </c>
      <c r="AA222" s="115">
        <v>0</v>
      </c>
      <c r="AB222" s="115">
        <v>0</v>
      </c>
      <c r="AC222" s="115">
        <v>0</v>
      </c>
    </row>
    <row r="223" spans="1:29" x14ac:dyDescent="0.25">
      <c r="A223" s="66">
        <v>-1</v>
      </c>
      <c r="B223" s="66">
        <v>180</v>
      </c>
      <c r="C223" s="66" t="s">
        <v>453</v>
      </c>
      <c r="D223" s="66">
        <v>0</v>
      </c>
      <c r="E223" s="66" t="s">
        <v>620</v>
      </c>
      <c r="F223" s="66">
        <v>8</v>
      </c>
      <c r="G223" s="66" t="s">
        <v>396</v>
      </c>
      <c r="H223" s="70">
        <v>10</v>
      </c>
      <c r="I223" s="113">
        <v>1962</v>
      </c>
      <c r="J223" s="114">
        <v>196200</v>
      </c>
      <c r="K223" s="113">
        <v>2022</v>
      </c>
      <c r="L223" s="115" t="s">
        <v>719</v>
      </c>
      <c r="M223" s="115">
        <v>-1</v>
      </c>
      <c r="N223" s="115" t="s">
        <v>398</v>
      </c>
      <c r="O223" s="115" t="s">
        <v>398</v>
      </c>
      <c r="P223" s="115">
        <v>36289417.149999999</v>
      </c>
      <c r="Q223" s="115">
        <v>0</v>
      </c>
      <c r="R223" s="115">
        <v>0</v>
      </c>
      <c r="S223" s="115">
        <v>36385618.18</v>
      </c>
      <c r="T223" s="115">
        <v>0</v>
      </c>
      <c r="U223" s="115">
        <v>36385737.810000002</v>
      </c>
      <c r="V223" s="115">
        <v>-96320.66</v>
      </c>
      <c r="W223" s="115">
        <v>3764.56</v>
      </c>
      <c r="X223" s="115">
        <v>36385737.810000002</v>
      </c>
      <c r="Y223" s="115">
        <v>36289417.149999999</v>
      </c>
      <c r="Z223" s="115">
        <v>3764.56</v>
      </c>
      <c r="AA223" s="115">
        <v>792659.29</v>
      </c>
      <c r="AB223" s="115">
        <v>3764.56</v>
      </c>
      <c r="AC223" s="115">
        <v>0</v>
      </c>
    </row>
    <row r="224" spans="1:29" x14ac:dyDescent="0.25">
      <c r="A224" s="66">
        <v>-1</v>
      </c>
      <c r="B224" s="66">
        <v>180</v>
      </c>
      <c r="C224" s="66" t="s">
        <v>453</v>
      </c>
      <c r="D224" s="66">
        <v>0</v>
      </c>
      <c r="E224" s="66" t="s">
        <v>620</v>
      </c>
      <c r="F224" s="66">
        <v>8</v>
      </c>
      <c r="G224" s="66" t="s">
        <v>396</v>
      </c>
      <c r="H224" s="70">
        <v>10</v>
      </c>
      <c r="I224" s="113">
        <v>1963</v>
      </c>
      <c r="J224" s="114">
        <v>196300</v>
      </c>
      <c r="K224" s="113">
        <v>2022</v>
      </c>
      <c r="L224" s="115" t="s">
        <v>720</v>
      </c>
      <c r="M224" s="115">
        <v>-1</v>
      </c>
      <c r="N224" s="115" t="s">
        <v>398</v>
      </c>
      <c r="O224" s="115" t="s">
        <v>398</v>
      </c>
      <c r="P224" s="115">
        <v>15143</v>
      </c>
      <c r="Q224" s="115">
        <v>0</v>
      </c>
      <c r="R224" s="115">
        <v>0</v>
      </c>
      <c r="S224" s="115">
        <v>15143</v>
      </c>
      <c r="T224" s="115">
        <v>0</v>
      </c>
      <c r="U224" s="115">
        <v>0</v>
      </c>
      <c r="V224" s="115">
        <v>0</v>
      </c>
      <c r="W224" s="115">
        <v>0</v>
      </c>
      <c r="X224" s="115">
        <v>15143</v>
      </c>
      <c r="Y224" s="115">
        <v>0</v>
      </c>
      <c r="Z224" s="115">
        <v>0</v>
      </c>
      <c r="AA224" s="115">
        <v>0</v>
      </c>
      <c r="AB224" s="115">
        <v>0</v>
      </c>
      <c r="AC224" s="115">
        <v>0</v>
      </c>
    </row>
    <row r="225" spans="1:29" x14ac:dyDescent="0.25">
      <c r="A225" s="66">
        <v>-1</v>
      </c>
      <c r="B225" s="66">
        <v>180</v>
      </c>
      <c r="C225" s="66" t="s">
        <v>453</v>
      </c>
      <c r="D225" s="66">
        <v>0</v>
      </c>
      <c r="E225" s="66" t="s">
        <v>620</v>
      </c>
      <c r="F225" s="66">
        <v>8</v>
      </c>
      <c r="G225" s="66" t="s">
        <v>396</v>
      </c>
      <c r="H225" s="70">
        <v>10</v>
      </c>
      <c r="I225" s="113">
        <v>1971</v>
      </c>
      <c r="J225" s="114">
        <v>197100</v>
      </c>
      <c r="K225" s="113">
        <v>2022</v>
      </c>
      <c r="L225" s="115" t="s">
        <v>726</v>
      </c>
      <c r="M225" s="115">
        <v>-1</v>
      </c>
      <c r="N225" s="115" t="s">
        <v>398</v>
      </c>
      <c r="O225" s="115" t="s">
        <v>398</v>
      </c>
      <c r="P225" s="115">
        <v>3076028.62</v>
      </c>
      <c r="Q225" s="115">
        <v>0</v>
      </c>
      <c r="R225" s="115">
        <v>0</v>
      </c>
      <c r="S225" s="115">
        <v>2225</v>
      </c>
      <c r="T225" s="115">
        <v>26.49</v>
      </c>
      <c r="U225" s="115">
        <v>3075560.05</v>
      </c>
      <c r="V225" s="115">
        <v>-148633.03</v>
      </c>
      <c r="W225" s="115">
        <v>8219.17</v>
      </c>
      <c r="X225" s="115">
        <v>3076028.62</v>
      </c>
      <c r="Y225" s="115">
        <v>3075586.54</v>
      </c>
      <c r="Z225" s="115">
        <v>8219.17</v>
      </c>
      <c r="AA225" s="115">
        <v>1730615.97</v>
      </c>
      <c r="AB225" s="115">
        <v>8219.17</v>
      </c>
      <c r="AC225" s="115">
        <v>0</v>
      </c>
    </row>
    <row r="226" spans="1:29" x14ac:dyDescent="0.25">
      <c r="A226" s="66">
        <v>-1</v>
      </c>
      <c r="B226" s="66">
        <v>180</v>
      </c>
      <c r="C226" s="66" t="s">
        <v>453</v>
      </c>
      <c r="D226" s="66">
        <v>0</v>
      </c>
      <c r="E226" s="66" t="s">
        <v>620</v>
      </c>
      <c r="F226" s="66">
        <v>8</v>
      </c>
      <c r="G226" s="66" t="s">
        <v>396</v>
      </c>
      <c r="H226" s="70">
        <v>10</v>
      </c>
      <c r="I226" s="113">
        <v>1972</v>
      </c>
      <c r="J226" s="114">
        <v>197200</v>
      </c>
      <c r="K226" s="113">
        <v>2022</v>
      </c>
      <c r="L226" s="115" t="s">
        <v>727</v>
      </c>
      <c r="M226" s="115">
        <v>-1</v>
      </c>
      <c r="N226" s="115" t="s">
        <v>398</v>
      </c>
      <c r="O226" s="115" t="s">
        <v>398</v>
      </c>
      <c r="P226" s="115">
        <v>2482083.56</v>
      </c>
      <c r="Q226" s="115">
        <v>0</v>
      </c>
      <c r="R226" s="115">
        <v>0</v>
      </c>
      <c r="S226" s="115">
        <v>0</v>
      </c>
      <c r="T226" s="115">
        <v>0</v>
      </c>
      <c r="U226" s="115">
        <v>2482083.56</v>
      </c>
      <c r="V226" s="115">
        <v>0</v>
      </c>
      <c r="W226" s="115">
        <v>0</v>
      </c>
      <c r="X226" s="115">
        <v>2482083.56</v>
      </c>
      <c r="Y226" s="115">
        <v>2482083.56</v>
      </c>
      <c r="Z226" s="115">
        <v>0</v>
      </c>
      <c r="AA226" s="115">
        <v>0</v>
      </c>
      <c r="AB226" s="115">
        <v>0</v>
      </c>
      <c r="AC226" s="115">
        <v>0</v>
      </c>
    </row>
    <row r="227" spans="1:29" x14ac:dyDescent="0.25">
      <c r="A227" s="66">
        <v>-1</v>
      </c>
      <c r="B227" s="66">
        <v>180</v>
      </c>
      <c r="C227" s="66" t="s">
        <v>453</v>
      </c>
      <c r="D227" s="66">
        <v>0</v>
      </c>
      <c r="E227" s="66" t="s">
        <v>620</v>
      </c>
      <c r="F227" s="66">
        <v>8</v>
      </c>
      <c r="G227" s="66" t="s">
        <v>396</v>
      </c>
      <c r="H227" s="70">
        <v>10</v>
      </c>
      <c r="I227" s="113">
        <v>1973</v>
      </c>
      <c r="J227" s="114">
        <v>197300</v>
      </c>
      <c r="K227" s="113">
        <v>2022</v>
      </c>
      <c r="L227" s="115" t="s">
        <v>728</v>
      </c>
      <c r="M227" s="115">
        <v>-1</v>
      </c>
      <c r="N227" s="115" t="s">
        <v>398</v>
      </c>
      <c r="O227" s="115" t="s">
        <v>398</v>
      </c>
      <c r="P227" s="115">
        <v>3073912.15</v>
      </c>
      <c r="Q227" s="115">
        <v>0</v>
      </c>
      <c r="R227" s="115">
        <v>0</v>
      </c>
      <c r="S227" s="115">
        <v>0</v>
      </c>
      <c r="T227" s="115">
        <v>0</v>
      </c>
      <c r="U227" s="115">
        <v>3073912.15</v>
      </c>
      <c r="V227" s="115">
        <v>-26159.33</v>
      </c>
      <c r="W227" s="115">
        <v>1449.34</v>
      </c>
      <c r="X227" s="115">
        <v>3073912.15</v>
      </c>
      <c r="Y227" s="115">
        <v>3073912.15</v>
      </c>
      <c r="Z227" s="115">
        <v>1449.34</v>
      </c>
      <c r="AA227" s="115">
        <v>305169.96999999997</v>
      </c>
      <c r="AB227" s="115">
        <v>1449.34</v>
      </c>
      <c r="AC227" s="115">
        <v>0</v>
      </c>
    </row>
    <row r="228" spans="1:29" x14ac:dyDescent="0.25">
      <c r="A228" s="66">
        <v>-1</v>
      </c>
      <c r="B228" s="66">
        <v>180</v>
      </c>
      <c r="C228" s="66" t="s">
        <v>453</v>
      </c>
      <c r="D228" s="66">
        <v>0</v>
      </c>
      <c r="E228" s="66" t="s">
        <v>620</v>
      </c>
      <c r="F228" s="66">
        <v>8</v>
      </c>
      <c r="G228" s="66" t="s">
        <v>396</v>
      </c>
      <c r="H228" s="70">
        <v>10</v>
      </c>
      <c r="I228" s="113">
        <v>1974</v>
      </c>
      <c r="J228" s="114">
        <v>197400</v>
      </c>
      <c r="K228" s="113">
        <v>2022</v>
      </c>
      <c r="L228" s="115" t="s">
        <v>729</v>
      </c>
      <c r="M228" s="115">
        <v>-1</v>
      </c>
      <c r="N228" s="115" t="s">
        <v>398</v>
      </c>
      <c r="O228" s="115" t="s">
        <v>398</v>
      </c>
      <c r="P228" s="115">
        <v>3949255.28</v>
      </c>
      <c r="Q228" s="115">
        <v>0</v>
      </c>
      <c r="R228" s="115">
        <v>0</v>
      </c>
      <c r="S228" s="115">
        <v>0</v>
      </c>
      <c r="T228" s="115">
        <v>0</v>
      </c>
      <c r="U228" s="115">
        <v>3949255.28</v>
      </c>
      <c r="V228" s="115">
        <v>-8798.9599999999991</v>
      </c>
      <c r="W228" s="115">
        <v>479.58</v>
      </c>
      <c r="X228" s="115">
        <v>3949255.28</v>
      </c>
      <c r="Y228" s="115">
        <v>3949255.28</v>
      </c>
      <c r="Z228" s="115">
        <v>479.58</v>
      </c>
      <c r="AA228" s="115">
        <v>100979.63</v>
      </c>
      <c r="AB228" s="115">
        <v>479.58</v>
      </c>
      <c r="AC228" s="115">
        <v>0</v>
      </c>
    </row>
    <row r="229" spans="1:29" x14ac:dyDescent="0.25">
      <c r="A229" s="66">
        <v>-1</v>
      </c>
      <c r="B229" s="66">
        <v>180</v>
      </c>
      <c r="C229" s="66" t="s">
        <v>453</v>
      </c>
      <c r="D229" s="66">
        <v>0</v>
      </c>
      <c r="E229" s="66" t="s">
        <v>620</v>
      </c>
      <c r="F229" s="66">
        <v>8</v>
      </c>
      <c r="G229" s="66" t="s">
        <v>396</v>
      </c>
      <c r="H229" s="70">
        <v>10</v>
      </c>
      <c r="I229" s="113">
        <v>1975</v>
      </c>
      <c r="J229" s="114">
        <v>197500</v>
      </c>
      <c r="K229" s="113">
        <v>2022</v>
      </c>
      <c r="L229" s="115" t="s">
        <v>730</v>
      </c>
      <c r="M229" s="115">
        <v>-1</v>
      </c>
      <c r="N229" s="115" t="s">
        <v>398</v>
      </c>
      <c r="O229" s="115" t="s">
        <v>398</v>
      </c>
      <c r="P229" s="115">
        <v>3458743.09</v>
      </c>
      <c r="Q229" s="115">
        <v>0</v>
      </c>
      <c r="R229" s="115">
        <v>0</v>
      </c>
      <c r="S229" s="115">
        <v>38729</v>
      </c>
      <c r="T229" s="115">
        <v>0</v>
      </c>
      <c r="U229" s="115">
        <v>3420014.09</v>
      </c>
      <c r="V229" s="115">
        <v>-68637.98</v>
      </c>
      <c r="W229" s="115">
        <v>4092.76</v>
      </c>
      <c r="X229" s="115">
        <v>3458743.09</v>
      </c>
      <c r="Y229" s="115">
        <v>3420014.09</v>
      </c>
      <c r="Z229" s="115">
        <v>4092.76</v>
      </c>
      <c r="AA229" s="115">
        <v>861765.83</v>
      </c>
      <c r="AB229" s="115">
        <v>4092.76</v>
      </c>
      <c r="AC229" s="115">
        <v>0</v>
      </c>
    </row>
    <row r="230" spans="1:29" x14ac:dyDescent="0.25">
      <c r="A230" s="66">
        <v>-1</v>
      </c>
      <c r="B230" s="66">
        <v>180</v>
      </c>
      <c r="C230" s="66" t="s">
        <v>453</v>
      </c>
      <c r="D230" s="66">
        <v>0</v>
      </c>
      <c r="E230" s="66" t="s">
        <v>620</v>
      </c>
      <c r="F230" s="66">
        <v>8</v>
      </c>
      <c r="G230" s="66" t="s">
        <v>396</v>
      </c>
      <c r="H230" s="70">
        <v>10</v>
      </c>
      <c r="I230" s="113">
        <v>1976</v>
      </c>
      <c r="J230" s="114">
        <v>197600</v>
      </c>
      <c r="K230" s="113">
        <v>2022</v>
      </c>
      <c r="L230" s="115" t="s">
        <v>731</v>
      </c>
      <c r="M230" s="115">
        <v>-1</v>
      </c>
      <c r="N230" s="115" t="s">
        <v>398</v>
      </c>
      <c r="O230" s="115" t="s">
        <v>398</v>
      </c>
      <c r="P230" s="115">
        <v>16646508.85</v>
      </c>
      <c r="Q230" s="115">
        <v>0</v>
      </c>
      <c r="R230" s="115">
        <v>0</v>
      </c>
      <c r="S230" s="115">
        <v>0</v>
      </c>
      <c r="T230" s="115">
        <v>0</v>
      </c>
      <c r="U230" s="115">
        <v>16646508.85</v>
      </c>
      <c r="V230" s="115">
        <v>-15560.69</v>
      </c>
      <c r="W230" s="115">
        <v>884.69</v>
      </c>
      <c r="X230" s="115">
        <v>16646508.85</v>
      </c>
      <c r="Y230" s="115">
        <v>16646508.85</v>
      </c>
      <c r="Z230" s="115">
        <v>884.69</v>
      </c>
      <c r="AA230" s="115">
        <v>186279.96</v>
      </c>
      <c r="AB230" s="115">
        <v>884.69</v>
      </c>
      <c r="AC230" s="115">
        <v>0</v>
      </c>
    </row>
    <row r="231" spans="1:29" x14ac:dyDescent="0.25">
      <c r="A231" s="66">
        <v>-1</v>
      </c>
      <c r="B231" s="66">
        <v>180</v>
      </c>
      <c r="C231" s="66" t="s">
        <v>453</v>
      </c>
      <c r="D231" s="66">
        <v>0</v>
      </c>
      <c r="E231" s="66" t="s">
        <v>620</v>
      </c>
      <c r="F231" s="66">
        <v>8</v>
      </c>
      <c r="G231" s="66" t="s">
        <v>396</v>
      </c>
      <c r="H231" s="70">
        <v>10</v>
      </c>
      <c r="I231" s="113">
        <v>1977</v>
      </c>
      <c r="J231" s="114">
        <v>197700</v>
      </c>
      <c r="K231" s="113">
        <v>2022</v>
      </c>
      <c r="L231" s="115" t="s">
        <v>732</v>
      </c>
      <c r="M231" s="115">
        <v>-1</v>
      </c>
      <c r="N231" s="115" t="s">
        <v>398</v>
      </c>
      <c r="O231" s="115" t="s">
        <v>398</v>
      </c>
      <c r="P231" s="115">
        <v>8325939.1699999999</v>
      </c>
      <c r="Q231" s="115">
        <v>0</v>
      </c>
      <c r="R231" s="115">
        <v>0</v>
      </c>
      <c r="S231" s="115">
        <v>0.19</v>
      </c>
      <c r="T231" s="115">
        <v>0.19</v>
      </c>
      <c r="U231" s="115">
        <v>8325938.9800000004</v>
      </c>
      <c r="V231" s="115">
        <v>0</v>
      </c>
      <c r="W231" s="115">
        <v>0</v>
      </c>
      <c r="X231" s="115">
        <v>8325939.1699999999</v>
      </c>
      <c r="Y231" s="115">
        <v>8325939.1699999999</v>
      </c>
      <c r="Z231" s="115">
        <v>0</v>
      </c>
      <c r="AA231" s="115">
        <v>0</v>
      </c>
      <c r="AB231" s="115">
        <v>0</v>
      </c>
      <c r="AC231" s="115">
        <v>0</v>
      </c>
    </row>
    <row r="232" spans="1:29" x14ac:dyDescent="0.25">
      <c r="A232" s="66">
        <v>-1</v>
      </c>
      <c r="B232" s="66">
        <v>180</v>
      </c>
      <c r="C232" s="66" t="s">
        <v>453</v>
      </c>
      <c r="D232" s="66">
        <v>0</v>
      </c>
      <c r="E232" s="66" t="s">
        <v>620</v>
      </c>
      <c r="F232" s="66">
        <v>8</v>
      </c>
      <c r="G232" s="66" t="s">
        <v>396</v>
      </c>
      <c r="H232" s="70">
        <v>10</v>
      </c>
      <c r="I232" s="113">
        <v>1978</v>
      </c>
      <c r="J232" s="114">
        <v>197800</v>
      </c>
      <c r="K232" s="113">
        <v>2022</v>
      </c>
      <c r="L232" s="115" t="s">
        <v>733</v>
      </c>
      <c r="M232" s="115">
        <v>-1</v>
      </c>
      <c r="N232" s="115" t="s">
        <v>398</v>
      </c>
      <c r="O232" s="115" t="s">
        <v>398</v>
      </c>
      <c r="P232" s="115">
        <v>11526395.02</v>
      </c>
      <c r="Q232" s="115">
        <v>0</v>
      </c>
      <c r="R232" s="115">
        <v>0</v>
      </c>
      <c r="S232" s="115">
        <v>97.69</v>
      </c>
      <c r="T232" s="115">
        <v>65.13</v>
      </c>
      <c r="U232" s="115">
        <v>11526297.33</v>
      </c>
      <c r="V232" s="115">
        <v>-61761.29</v>
      </c>
      <c r="W232" s="115">
        <v>4161.54</v>
      </c>
      <c r="X232" s="115">
        <v>11526395.02</v>
      </c>
      <c r="Y232" s="115">
        <v>11526362.460000001</v>
      </c>
      <c r="Z232" s="115">
        <v>4161.54</v>
      </c>
      <c r="AA232" s="115">
        <v>876245.82</v>
      </c>
      <c r="AB232" s="115">
        <v>4161.54</v>
      </c>
      <c r="AC232" s="115">
        <v>0</v>
      </c>
    </row>
    <row r="233" spans="1:29" x14ac:dyDescent="0.25">
      <c r="A233" s="66">
        <v>-1</v>
      </c>
      <c r="B233" s="66">
        <v>180</v>
      </c>
      <c r="C233" s="66" t="s">
        <v>453</v>
      </c>
      <c r="D233" s="66">
        <v>0</v>
      </c>
      <c r="E233" s="66" t="s">
        <v>620</v>
      </c>
      <c r="F233" s="66">
        <v>8</v>
      </c>
      <c r="G233" s="66" t="s">
        <v>396</v>
      </c>
      <c r="H233" s="70">
        <v>10</v>
      </c>
      <c r="I233" s="113">
        <v>1979</v>
      </c>
      <c r="J233" s="114">
        <v>197900</v>
      </c>
      <c r="K233" s="113">
        <v>2022</v>
      </c>
      <c r="L233" s="115" t="s">
        <v>734</v>
      </c>
      <c r="M233" s="115">
        <v>-1</v>
      </c>
      <c r="N233" s="115" t="s">
        <v>398</v>
      </c>
      <c r="O233" s="115" t="s">
        <v>398</v>
      </c>
      <c r="P233" s="115">
        <v>21814316.039999999</v>
      </c>
      <c r="Q233" s="115">
        <v>0</v>
      </c>
      <c r="R233" s="115">
        <v>0</v>
      </c>
      <c r="S233" s="115">
        <v>4553970.6100000003</v>
      </c>
      <c r="T233" s="115">
        <v>50438.52</v>
      </c>
      <c r="U233" s="115">
        <v>20386925.73</v>
      </c>
      <c r="V233" s="115">
        <v>-75479.600000000006</v>
      </c>
      <c r="W233" s="115">
        <v>4849</v>
      </c>
      <c r="X233" s="115">
        <v>21815622.809999999</v>
      </c>
      <c r="Y233" s="115">
        <v>20437364.25</v>
      </c>
      <c r="Z233" s="115">
        <v>3542.23</v>
      </c>
      <c r="AA233" s="115">
        <v>1006428.78</v>
      </c>
      <c r="AB233" s="115">
        <v>4849</v>
      </c>
      <c r="AC233" s="115">
        <v>0</v>
      </c>
    </row>
    <row r="234" spans="1:29" x14ac:dyDescent="0.25">
      <c r="A234" s="66">
        <v>-1</v>
      </c>
      <c r="B234" s="66">
        <v>180</v>
      </c>
      <c r="C234" s="66" t="s">
        <v>453</v>
      </c>
      <c r="D234" s="66">
        <v>0</v>
      </c>
      <c r="E234" s="66" t="s">
        <v>620</v>
      </c>
      <c r="F234" s="66">
        <v>8</v>
      </c>
      <c r="G234" s="66" t="s">
        <v>396</v>
      </c>
      <c r="H234" s="70">
        <v>10</v>
      </c>
      <c r="I234" s="113">
        <v>1980</v>
      </c>
      <c r="J234" s="114">
        <v>198000</v>
      </c>
      <c r="K234" s="113">
        <v>2022</v>
      </c>
      <c r="L234" s="115" t="s">
        <v>735</v>
      </c>
      <c r="M234" s="115">
        <v>-1</v>
      </c>
      <c r="N234" s="115" t="s">
        <v>398</v>
      </c>
      <c r="O234" s="115" t="s">
        <v>398</v>
      </c>
      <c r="P234" s="115">
        <v>13851274.970000001</v>
      </c>
      <c r="Q234" s="115">
        <v>0</v>
      </c>
      <c r="R234" s="115">
        <v>0</v>
      </c>
      <c r="S234" s="115">
        <v>294739</v>
      </c>
      <c r="T234" s="115">
        <v>3091.63</v>
      </c>
      <c r="U234" s="115">
        <v>13746465.1</v>
      </c>
      <c r="V234" s="115">
        <v>-75748.72</v>
      </c>
      <c r="W234" s="115">
        <v>5727.64</v>
      </c>
      <c r="X234" s="115">
        <v>13851274.970000001</v>
      </c>
      <c r="Y234" s="115">
        <v>13749556.73</v>
      </c>
      <c r="Z234" s="115">
        <v>5727.64</v>
      </c>
      <c r="AA234" s="115">
        <v>1206003.23</v>
      </c>
      <c r="AB234" s="115">
        <v>5727.64</v>
      </c>
      <c r="AC234" s="115">
        <v>0</v>
      </c>
    </row>
    <row r="235" spans="1:29" x14ac:dyDescent="0.25">
      <c r="A235" s="66">
        <v>-1</v>
      </c>
      <c r="B235" s="66">
        <v>180</v>
      </c>
      <c r="C235" s="66" t="s">
        <v>453</v>
      </c>
      <c r="D235" s="66">
        <v>0</v>
      </c>
      <c r="E235" s="66" t="s">
        <v>620</v>
      </c>
      <c r="F235" s="66">
        <v>8</v>
      </c>
      <c r="G235" s="66" t="s">
        <v>396</v>
      </c>
      <c r="H235" s="70">
        <v>10</v>
      </c>
      <c r="I235" s="113">
        <v>1981</v>
      </c>
      <c r="J235" s="114">
        <v>198100</v>
      </c>
      <c r="K235" s="113">
        <v>2022</v>
      </c>
      <c r="L235" s="115" t="s">
        <v>736</v>
      </c>
      <c r="M235" s="115">
        <v>-1</v>
      </c>
      <c r="N235" s="115" t="s">
        <v>398</v>
      </c>
      <c r="O235" s="115" t="s">
        <v>398</v>
      </c>
      <c r="P235" s="115">
        <v>154641.04</v>
      </c>
      <c r="Q235" s="115">
        <v>0</v>
      </c>
      <c r="R235" s="115">
        <v>0</v>
      </c>
      <c r="S235" s="115">
        <v>154641.04</v>
      </c>
      <c r="T235" s="115">
        <v>1841</v>
      </c>
      <c r="U235" s="115">
        <v>112101.43</v>
      </c>
      <c r="V235" s="115">
        <v>0</v>
      </c>
      <c r="W235" s="115">
        <v>0</v>
      </c>
      <c r="X235" s="115">
        <v>154641.04</v>
      </c>
      <c r="Y235" s="115">
        <v>113942.43</v>
      </c>
      <c r="Z235" s="115">
        <v>0</v>
      </c>
      <c r="AA235" s="115">
        <v>0</v>
      </c>
      <c r="AB235" s="115">
        <v>0</v>
      </c>
      <c r="AC235" s="115">
        <v>0</v>
      </c>
    </row>
    <row r="236" spans="1:29" x14ac:dyDescent="0.25">
      <c r="A236" s="66">
        <v>-1</v>
      </c>
      <c r="B236" s="66">
        <v>180</v>
      </c>
      <c r="C236" s="66" t="s">
        <v>453</v>
      </c>
      <c r="D236" s="66">
        <v>0</v>
      </c>
      <c r="E236" s="66" t="s">
        <v>620</v>
      </c>
      <c r="F236" s="66">
        <v>8</v>
      </c>
      <c r="G236" s="66" t="s">
        <v>396</v>
      </c>
      <c r="H236" s="70">
        <v>10</v>
      </c>
      <c r="I236" s="113">
        <v>1982</v>
      </c>
      <c r="J236" s="114">
        <v>198200</v>
      </c>
      <c r="K236" s="113">
        <v>2022</v>
      </c>
      <c r="L236" s="115" t="s">
        <v>737</v>
      </c>
      <c r="M236" s="115">
        <v>-1</v>
      </c>
      <c r="N236" s="115" t="s">
        <v>398</v>
      </c>
      <c r="O236" s="115" t="s">
        <v>398</v>
      </c>
      <c r="P236" s="115">
        <v>1758120.81</v>
      </c>
      <c r="Q236" s="115">
        <v>0</v>
      </c>
      <c r="R236" s="115">
        <v>0</v>
      </c>
      <c r="S236" s="115">
        <v>1758120.81</v>
      </c>
      <c r="T236" s="115">
        <v>5710.09</v>
      </c>
      <c r="U236" s="115">
        <v>1092848.71</v>
      </c>
      <c r="V236" s="115">
        <v>0</v>
      </c>
      <c r="W236" s="115">
        <v>0</v>
      </c>
      <c r="X236" s="115">
        <v>1758120.81</v>
      </c>
      <c r="Y236" s="115">
        <v>1098558.8</v>
      </c>
      <c r="Z236" s="115">
        <v>0</v>
      </c>
      <c r="AA236" s="115">
        <v>0</v>
      </c>
      <c r="AB236" s="115">
        <v>0</v>
      </c>
      <c r="AC236" s="115">
        <v>0</v>
      </c>
    </row>
    <row r="237" spans="1:29" x14ac:dyDescent="0.25">
      <c r="A237" s="66">
        <v>-1</v>
      </c>
      <c r="B237" s="66">
        <v>180</v>
      </c>
      <c r="C237" s="66" t="s">
        <v>453</v>
      </c>
      <c r="D237" s="66">
        <v>0</v>
      </c>
      <c r="E237" s="66" t="s">
        <v>620</v>
      </c>
      <c r="F237" s="66">
        <v>8</v>
      </c>
      <c r="G237" s="66" t="s">
        <v>396</v>
      </c>
      <c r="H237" s="70">
        <v>10</v>
      </c>
      <c r="I237" s="113">
        <v>1983</v>
      </c>
      <c r="J237" s="114">
        <v>198300</v>
      </c>
      <c r="K237" s="113">
        <v>2022</v>
      </c>
      <c r="L237" s="115" t="s">
        <v>713</v>
      </c>
      <c r="M237" s="115">
        <v>-1</v>
      </c>
      <c r="N237" s="115" t="s">
        <v>398</v>
      </c>
      <c r="O237" s="115" t="s">
        <v>398</v>
      </c>
      <c r="P237" s="115">
        <v>502155.84</v>
      </c>
      <c r="Q237" s="115">
        <v>0</v>
      </c>
      <c r="R237" s="115">
        <v>0</v>
      </c>
      <c r="S237" s="115">
        <v>502155.84</v>
      </c>
      <c r="T237" s="115">
        <v>5976.68</v>
      </c>
      <c r="U237" s="115">
        <v>357578.6</v>
      </c>
      <c r="V237" s="115">
        <v>0</v>
      </c>
      <c r="W237" s="115">
        <v>0</v>
      </c>
      <c r="X237" s="115">
        <v>502155.84</v>
      </c>
      <c r="Y237" s="115">
        <v>363555.28</v>
      </c>
      <c r="Z237" s="115">
        <v>0</v>
      </c>
      <c r="AA237" s="115">
        <v>0</v>
      </c>
      <c r="AB237" s="115">
        <v>0</v>
      </c>
      <c r="AC237" s="115">
        <v>0</v>
      </c>
    </row>
    <row r="238" spans="1:29" x14ac:dyDescent="0.25">
      <c r="A238" s="66">
        <v>-1</v>
      </c>
      <c r="B238" s="66">
        <v>180</v>
      </c>
      <c r="C238" s="66" t="s">
        <v>453</v>
      </c>
      <c r="D238" s="66">
        <v>0</v>
      </c>
      <c r="E238" s="66" t="s">
        <v>620</v>
      </c>
      <c r="F238" s="66">
        <v>8</v>
      </c>
      <c r="G238" s="66" t="s">
        <v>396</v>
      </c>
      <c r="H238" s="70">
        <v>10</v>
      </c>
      <c r="I238" s="113">
        <v>1984</v>
      </c>
      <c r="J238" s="114">
        <v>198400</v>
      </c>
      <c r="K238" s="113">
        <v>2022</v>
      </c>
      <c r="L238" s="115" t="s">
        <v>631</v>
      </c>
      <c r="M238" s="115">
        <v>-1</v>
      </c>
      <c r="N238" s="115" t="s">
        <v>398</v>
      </c>
      <c r="O238" s="115" t="s">
        <v>398</v>
      </c>
      <c r="P238" s="115">
        <v>34444601.539999999</v>
      </c>
      <c r="Q238" s="115">
        <v>0</v>
      </c>
      <c r="R238" s="115">
        <v>0</v>
      </c>
      <c r="S238" s="115">
        <v>34444601.539999999</v>
      </c>
      <c r="T238" s="115">
        <v>3503.19</v>
      </c>
      <c r="U238" s="115">
        <v>34357960.829999998</v>
      </c>
      <c r="V238" s="115">
        <v>0</v>
      </c>
      <c r="W238" s="115">
        <v>0</v>
      </c>
      <c r="X238" s="115">
        <v>34444601.539999999</v>
      </c>
      <c r="Y238" s="115">
        <v>34361464.020000003</v>
      </c>
      <c r="Z238" s="115">
        <v>0</v>
      </c>
      <c r="AA238" s="115">
        <v>0</v>
      </c>
      <c r="AB238" s="115">
        <v>0</v>
      </c>
      <c r="AC238" s="115">
        <v>0</v>
      </c>
    </row>
    <row r="239" spans="1:29" x14ac:dyDescent="0.25">
      <c r="A239" s="66">
        <v>-1</v>
      </c>
      <c r="B239" s="66">
        <v>180</v>
      </c>
      <c r="C239" s="66" t="s">
        <v>453</v>
      </c>
      <c r="D239" s="66">
        <v>0</v>
      </c>
      <c r="E239" s="66" t="s">
        <v>620</v>
      </c>
      <c r="F239" s="66">
        <v>8</v>
      </c>
      <c r="G239" s="66" t="s">
        <v>396</v>
      </c>
      <c r="H239" s="70">
        <v>10</v>
      </c>
      <c r="I239" s="113">
        <v>1985</v>
      </c>
      <c r="J239" s="114">
        <v>198500</v>
      </c>
      <c r="K239" s="113">
        <v>2022</v>
      </c>
      <c r="L239" s="115" t="s">
        <v>632</v>
      </c>
      <c r="M239" s="115">
        <v>-1</v>
      </c>
      <c r="N239" s="115" t="s">
        <v>398</v>
      </c>
      <c r="O239" s="115" t="s">
        <v>398</v>
      </c>
      <c r="P239" s="115">
        <v>15392600.869999999</v>
      </c>
      <c r="Q239" s="115">
        <v>0</v>
      </c>
      <c r="R239" s="115">
        <v>0</v>
      </c>
      <c r="S239" s="115">
        <v>15392600.869999999</v>
      </c>
      <c r="T239" s="115">
        <v>148505.22</v>
      </c>
      <c r="U239" s="115">
        <v>10110082.43</v>
      </c>
      <c r="V239" s="115">
        <v>0</v>
      </c>
      <c r="W239" s="115">
        <v>0</v>
      </c>
      <c r="X239" s="115">
        <v>15392600.869999999</v>
      </c>
      <c r="Y239" s="115">
        <v>10258587.65</v>
      </c>
      <c r="Z239" s="115">
        <v>0</v>
      </c>
      <c r="AA239" s="115">
        <v>0</v>
      </c>
      <c r="AB239" s="115">
        <v>0</v>
      </c>
      <c r="AC239" s="115">
        <v>0</v>
      </c>
    </row>
    <row r="240" spans="1:29" x14ac:dyDescent="0.25">
      <c r="A240" s="66">
        <v>-1</v>
      </c>
      <c r="B240" s="66">
        <v>180</v>
      </c>
      <c r="C240" s="66" t="s">
        <v>453</v>
      </c>
      <c r="D240" s="66">
        <v>0</v>
      </c>
      <c r="E240" s="66" t="s">
        <v>620</v>
      </c>
      <c r="F240" s="66">
        <v>8</v>
      </c>
      <c r="G240" s="66" t="s">
        <v>396</v>
      </c>
      <c r="H240" s="70">
        <v>10</v>
      </c>
      <c r="I240" s="113">
        <v>1986</v>
      </c>
      <c r="J240" s="114">
        <v>198600</v>
      </c>
      <c r="K240" s="113">
        <v>2022</v>
      </c>
      <c r="L240" s="115" t="s">
        <v>633</v>
      </c>
      <c r="M240" s="115">
        <v>-1</v>
      </c>
      <c r="N240" s="115" t="s">
        <v>398</v>
      </c>
      <c r="O240" s="115" t="s">
        <v>398</v>
      </c>
      <c r="P240" s="115">
        <v>1479759.63</v>
      </c>
      <c r="Q240" s="115">
        <v>0</v>
      </c>
      <c r="R240" s="115">
        <v>0</v>
      </c>
      <c r="S240" s="115">
        <v>1479759.63</v>
      </c>
      <c r="T240" s="115">
        <v>983.16</v>
      </c>
      <c r="U240" s="115">
        <v>1454378.89</v>
      </c>
      <c r="V240" s="115">
        <v>0</v>
      </c>
      <c r="W240" s="115">
        <v>0</v>
      </c>
      <c r="X240" s="115">
        <v>1479759.63</v>
      </c>
      <c r="Y240" s="115">
        <v>1455362.05</v>
      </c>
      <c r="Z240" s="115">
        <v>0</v>
      </c>
      <c r="AA240" s="115">
        <v>0</v>
      </c>
      <c r="AB240" s="115">
        <v>0</v>
      </c>
      <c r="AC240" s="115">
        <v>0</v>
      </c>
    </row>
    <row r="241" spans="1:29" x14ac:dyDescent="0.25">
      <c r="A241" s="66">
        <v>-1</v>
      </c>
      <c r="B241" s="66">
        <v>180</v>
      </c>
      <c r="C241" s="66" t="s">
        <v>453</v>
      </c>
      <c r="D241" s="66">
        <v>0</v>
      </c>
      <c r="E241" s="66" t="s">
        <v>620</v>
      </c>
      <c r="F241" s="66">
        <v>8</v>
      </c>
      <c r="G241" s="66" t="s">
        <v>396</v>
      </c>
      <c r="H241" s="70">
        <v>10</v>
      </c>
      <c r="I241" s="113">
        <v>1987</v>
      </c>
      <c r="J241" s="114">
        <v>198700</v>
      </c>
      <c r="K241" s="113">
        <v>2022</v>
      </c>
      <c r="L241" s="115" t="s">
        <v>634</v>
      </c>
      <c r="M241" s="115">
        <v>-1</v>
      </c>
      <c r="N241" s="115" t="s">
        <v>398</v>
      </c>
      <c r="O241" s="115" t="s">
        <v>398</v>
      </c>
      <c r="P241" s="115">
        <v>283400.74</v>
      </c>
      <c r="Q241" s="115">
        <v>0</v>
      </c>
      <c r="R241" s="115">
        <v>0</v>
      </c>
      <c r="S241" s="115">
        <v>283400.74</v>
      </c>
      <c r="T241" s="115">
        <v>15.8</v>
      </c>
      <c r="U241" s="115">
        <v>278534.34999999998</v>
      </c>
      <c r="V241" s="115">
        <v>0</v>
      </c>
      <c r="W241" s="115">
        <v>0</v>
      </c>
      <c r="X241" s="115">
        <v>283400.74</v>
      </c>
      <c r="Y241" s="115">
        <v>278550.15000000002</v>
      </c>
      <c r="Z241" s="115">
        <v>0</v>
      </c>
      <c r="AA241" s="115">
        <v>0</v>
      </c>
      <c r="AB241" s="115">
        <v>0</v>
      </c>
      <c r="AC241" s="115">
        <v>0</v>
      </c>
    </row>
    <row r="242" spans="1:29" x14ac:dyDescent="0.25">
      <c r="A242" s="66">
        <v>-1</v>
      </c>
      <c r="B242" s="66">
        <v>180</v>
      </c>
      <c r="C242" s="66" t="s">
        <v>453</v>
      </c>
      <c r="D242" s="66">
        <v>0</v>
      </c>
      <c r="E242" s="66" t="s">
        <v>620</v>
      </c>
      <c r="F242" s="66">
        <v>8</v>
      </c>
      <c r="G242" s="66" t="s">
        <v>396</v>
      </c>
      <c r="H242" s="70">
        <v>10</v>
      </c>
      <c r="I242" s="113">
        <v>1988</v>
      </c>
      <c r="J242" s="114">
        <v>198800</v>
      </c>
      <c r="K242" s="113">
        <v>2022</v>
      </c>
      <c r="L242" s="115" t="s">
        <v>635</v>
      </c>
      <c r="M242" s="115">
        <v>-1</v>
      </c>
      <c r="N242" s="115" t="s">
        <v>398</v>
      </c>
      <c r="O242" s="115" t="s">
        <v>398</v>
      </c>
      <c r="P242" s="115">
        <v>1036635.69</v>
      </c>
      <c r="Q242" s="115">
        <v>0</v>
      </c>
      <c r="R242" s="115">
        <v>0</v>
      </c>
      <c r="S242" s="115">
        <v>1036635.69</v>
      </c>
      <c r="T242" s="115">
        <v>38.869999999999997</v>
      </c>
      <c r="U242" s="115">
        <v>1035590.14</v>
      </c>
      <c r="V242" s="115">
        <v>0</v>
      </c>
      <c r="W242" s="115">
        <v>0</v>
      </c>
      <c r="X242" s="115">
        <v>1036635.69</v>
      </c>
      <c r="Y242" s="115">
        <v>1035629.01</v>
      </c>
      <c r="Z242" s="115">
        <v>0</v>
      </c>
      <c r="AA242" s="115">
        <v>0</v>
      </c>
      <c r="AB242" s="115">
        <v>0</v>
      </c>
      <c r="AC242" s="115">
        <v>0</v>
      </c>
    </row>
    <row r="243" spans="1:29" x14ac:dyDescent="0.25">
      <c r="A243" s="66">
        <v>-1</v>
      </c>
      <c r="B243" s="66">
        <v>180</v>
      </c>
      <c r="C243" s="66" t="s">
        <v>453</v>
      </c>
      <c r="D243" s="66">
        <v>0</v>
      </c>
      <c r="E243" s="66" t="s">
        <v>620</v>
      </c>
      <c r="F243" s="66">
        <v>8</v>
      </c>
      <c r="G243" s="66" t="s">
        <v>396</v>
      </c>
      <c r="H243" s="70">
        <v>10</v>
      </c>
      <c r="I243" s="113">
        <v>1989</v>
      </c>
      <c r="J243" s="114">
        <v>198900</v>
      </c>
      <c r="K243" s="113">
        <v>2022</v>
      </c>
      <c r="L243" s="115" t="s">
        <v>636</v>
      </c>
      <c r="M243" s="115">
        <v>-1</v>
      </c>
      <c r="N243" s="115" t="s">
        <v>398</v>
      </c>
      <c r="O243" s="115" t="s">
        <v>398</v>
      </c>
      <c r="P243" s="115">
        <v>2016401.57</v>
      </c>
      <c r="Q243" s="115">
        <v>0</v>
      </c>
      <c r="R243" s="115">
        <v>0</v>
      </c>
      <c r="S243" s="115">
        <v>2016401.57</v>
      </c>
      <c r="T243" s="115">
        <v>188.98</v>
      </c>
      <c r="U243" s="115">
        <v>2011215.77</v>
      </c>
      <c r="V243" s="115">
        <v>0</v>
      </c>
      <c r="W243" s="115">
        <v>0</v>
      </c>
      <c r="X243" s="115">
        <v>2016401.57</v>
      </c>
      <c r="Y243" s="115">
        <v>2011404.75</v>
      </c>
      <c r="Z243" s="115">
        <v>0</v>
      </c>
      <c r="AA243" s="115">
        <v>0</v>
      </c>
      <c r="AB243" s="115">
        <v>0</v>
      </c>
      <c r="AC243" s="115">
        <v>0</v>
      </c>
    </row>
    <row r="244" spans="1:29" x14ac:dyDescent="0.25">
      <c r="A244" s="66">
        <v>-1</v>
      </c>
      <c r="B244" s="66">
        <v>180</v>
      </c>
      <c r="C244" s="66" t="s">
        <v>453</v>
      </c>
      <c r="D244" s="66">
        <v>0</v>
      </c>
      <c r="E244" s="66" t="s">
        <v>620</v>
      </c>
      <c r="F244" s="66">
        <v>8</v>
      </c>
      <c r="G244" s="66" t="s">
        <v>396</v>
      </c>
      <c r="H244" s="70">
        <v>10</v>
      </c>
      <c r="I244" s="113">
        <v>1990</v>
      </c>
      <c r="J244" s="114">
        <v>199000</v>
      </c>
      <c r="K244" s="113">
        <v>2022</v>
      </c>
      <c r="L244" s="115" t="s">
        <v>637</v>
      </c>
      <c r="M244" s="115">
        <v>-1</v>
      </c>
      <c r="N244" s="115" t="s">
        <v>398</v>
      </c>
      <c r="O244" s="115" t="s">
        <v>398</v>
      </c>
      <c r="P244" s="115">
        <v>3046597.44</v>
      </c>
      <c r="Q244" s="115">
        <v>0</v>
      </c>
      <c r="R244" s="115">
        <v>0</v>
      </c>
      <c r="S244" s="115">
        <v>3046597.44</v>
      </c>
      <c r="T244" s="115">
        <v>1276.5899999999999</v>
      </c>
      <c r="U244" s="115">
        <v>3011866.43</v>
      </c>
      <c r="V244" s="115">
        <v>0</v>
      </c>
      <c r="W244" s="115">
        <v>0</v>
      </c>
      <c r="X244" s="115">
        <v>3046597.44</v>
      </c>
      <c r="Y244" s="115">
        <v>3013143.02</v>
      </c>
      <c r="Z244" s="115">
        <v>0</v>
      </c>
      <c r="AA244" s="115">
        <v>0</v>
      </c>
      <c r="AB244" s="115">
        <v>0</v>
      </c>
      <c r="AC244" s="115">
        <v>0</v>
      </c>
    </row>
    <row r="245" spans="1:29" x14ac:dyDescent="0.25">
      <c r="A245" s="66">
        <v>-1</v>
      </c>
      <c r="B245" s="66">
        <v>180</v>
      </c>
      <c r="C245" s="66" t="s">
        <v>453</v>
      </c>
      <c r="D245" s="66">
        <v>0</v>
      </c>
      <c r="E245" s="66" t="s">
        <v>620</v>
      </c>
      <c r="F245" s="66">
        <v>8</v>
      </c>
      <c r="G245" s="66" t="s">
        <v>396</v>
      </c>
      <c r="H245" s="70">
        <v>10</v>
      </c>
      <c r="I245" s="113">
        <v>1991</v>
      </c>
      <c r="J245" s="114">
        <v>199100</v>
      </c>
      <c r="K245" s="113">
        <v>2022</v>
      </c>
      <c r="L245" s="115" t="s">
        <v>638</v>
      </c>
      <c r="M245" s="115">
        <v>-1</v>
      </c>
      <c r="N245" s="115" t="s">
        <v>398</v>
      </c>
      <c r="O245" s="115" t="s">
        <v>398</v>
      </c>
      <c r="P245" s="115">
        <v>8167432.71</v>
      </c>
      <c r="Q245" s="115">
        <v>0</v>
      </c>
      <c r="R245" s="115">
        <v>0</v>
      </c>
      <c r="S245" s="115">
        <v>8169945.4100000001</v>
      </c>
      <c r="T245" s="115">
        <v>3875.1</v>
      </c>
      <c r="U245" s="115">
        <v>7894992</v>
      </c>
      <c r="V245" s="115">
        <v>-5025.41</v>
      </c>
      <c r="W245" s="115">
        <v>274.38</v>
      </c>
      <c r="X245" s="115">
        <v>8172458.1200000001</v>
      </c>
      <c r="Y245" s="115">
        <v>7893841.6900000004</v>
      </c>
      <c r="Z245" s="115">
        <v>274.38</v>
      </c>
      <c r="AA245" s="115">
        <v>57773.45</v>
      </c>
      <c r="AB245" s="115">
        <v>274.38</v>
      </c>
      <c r="AC245" s="115">
        <v>0</v>
      </c>
    </row>
    <row r="246" spans="1:29" x14ac:dyDescent="0.25">
      <c r="A246" s="66">
        <v>-1</v>
      </c>
      <c r="B246" s="66">
        <v>180</v>
      </c>
      <c r="C246" s="66" t="s">
        <v>453</v>
      </c>
      <c r="D246" s="66">
        <v>0</v>
      </c>
      <c r="E246" s="66" t="s">
        <v>620</v>
      </c>
      <c r="F246" s="66">
        <v>8</v>
      </c>
      <c r="G246" s="66" t="s">
        <v>396</v>
      </c>
      <c r="H246" s="70">
        <v>10</v>
      </c>
      <c r="I246" s="113">
        <v>1992</v>
      </c>
      <c r="J246" s="114">
        <v>199200</v>
      </c>
      <c r="K246" s="113">
        <v>2022</v>
      </c>
      <c r="L246" s="115" t="s">
        <v>639</v>
      </c>
      <c r="M246" s="115">
        <v>-1</v>
      </c>
      <c r="N246" s="115" t="s">
        <v>398</v>
      </c>
      <c r="O246" s="115" t="s">
        <v>398</v>
      </c>
      <c r="P246" s="115">
        <v>3882951.87</v>
      </c>
      <c r="Q246" s="115">
        <v>0</v>
      </c>
      <c r="R246" s="115">
        <v>0</v>
      </c>
      <c r="S246" s="115">
        <v>3953511.58</v>
      </c>
      <c r="T246" s="115">
        <v>912.37</v>
      </c>
      <c r="U246" s="115">
        <v>3986195.53</v>
      </c>
      <c r="V246" s="115">
        <v>-141119.43</v>
      </c>
      <c r="W246" s="115">
        <v>8188.25</v>
      </c>
      <c r="X246" s="115">
        <v>4024071.3</v>
      </c>
      <c r="Y246" s="115">
        <v>3845988.47</v>
      </c>
      <c r="Z246" s="115">
        <v>8188.25</v>
      </c>
      <c r="AA246" s="115">
        <v>1724105.68</v>
      </c>
      <c r="AB246" s="115">
        <v>8188.25</v>
      </c>
      <c r="AC246" s="115">
        <v>0</v>
      </c>
    </row>
    <row r="247" spans="1:29" x14ac:dyDescent="0.25">
      <c r="A247" s="66">
        <v>-1</v>
      </c>
      <c r="B247" s="66">
        <v>180</v>
      </c>
      <c r="C247" s="66" t="s">
        <v>453</v>
      </c>
      <c r="D247" s="66">
        <v>0</v>
      </c>
      <c r="E247" s="66" t="s">
        <v>620</v>
      </c>
      <c r="F247" s="66">
        <v>8</v>
      </c>
      <c r="G247" s="66" t="s">
        <v>396</v>
      </c>
      <c r="H247" s="70">
        <v>10</v>
      </c>
      <c r="I247" s="113">
        <v>1993</v>
      </c>
      <c r="J247" s="114">
        <v>199300</v>
      </c>
      <c r="K247" s="113">
        <v>2022</v>
      </c>
      <c r="L247" s="115" t="s">
        <v>640</v>
      </c>
      <c r="M247" s="115">
        <v>-1</v>
      </c>
      <c r="N247" s="115" t="s">
        <v>398</v>
      </c>
      <c r="O247" s="115" t="s">
        <v>398</v>
      </c>
      <c r="P247" s="115">
        <v>6146656.25</v>
      </c>
      <c r="Q247" s="115">
        <v>0</v>
      </c>
      <c r="R247" s="115">
        <v>0</v>
      </c>
      <c r="S247" s="115">
        <v>881985.07</v>
      </c>
      <c r="T247" s="115">
        <v>3771.22</v>
      </c>
      <c r="U247" s="115">
        <v>6122387.2599999998</v>
      </c>
      <c r="V247" s="115">
        <v>-87387.29</v>
      </c>
      <c r="W247" s="115">
        <v>4782.5600000000004</v>
      </c>
      <c r="X247" s="115">
        <v>6234043.54</v>
      </c>
      <c r="Y247" s="115">
        <v>6038771.1900000004</v>
      </c>
      <c r="Z247" s="115">
        <v>4782.5600000000004</v>
      </c>
      <c r="AA247" s="115">
        <v>1007009.04</v>
      </c>
      <c r="AB247" s="115">
        <v>4782.5600000000004</v>
      </c>
      <c r="AC247" s="115">
        <v>0</v>
      </c>
    </row>
    <row r="248" spans="1:29" x14ac:dyDescent="0.25">
      <c r="A248" s="66">
        <v>-1</v>
      </c>
      <c r="B248" s="66">
        <v>180</v>
      </c>
      <c r="C248" s="66" t="s">
        <v>453</v>
      </c>
      <c r="D248" s="66">
        <v>0</v>
      </c>
      <c r="E248" s="66" t="s">
        <v>620</v>
      </c>
      <c r="F248" s="66">
        <v>8</v>
      </c>
      <c r="G248" s="66" t="s">
        <v>396</v>
      </c>
      <c r="H248" s="70">
        <v>10</v>
      </c>
      <c r="I248" s="113">
        <v>1994</v>
      </c>
      <c r="J248" s="114">
        <v>199400</v>
      </c>
      <c r="K248" s="113">
        <v>2022</v>
      </c>
      <c r="L248" s="115" t="s">
        <v>738</v>
      </c>
      <c r="M248" s="115">
        <v>-1</v>
      </c>
      <c r="N248" s="115" t="s">
        <v>398</v>
      </c>
      <c r="O248" s="115" t="s">
        <v>398</v>
      </c>
      <c r="P248" s="115">
        <v>588467.81999999995</v>
      </c>
      <c r="Q248" s="115">
        <v>0</v>
      </c>
      <c r="R248" s="115">
        <v>0</v>
      </c>
      <c r="S248" s="115">
        <v>588467.81999999995</v>
      </c>
      <c r="T248" s="115">
        <v>3831.36</v>
      </c>
      <c r="U248" s="115">
        <v>216007.28</v>
      </c>
      <c r="V248" s="115">
        <v>0</v>
      </c>
      <c r="W248" s="115">
        <v>0</v>
      </c>
      <c r="X248" s="115">
        <v>588467.81999999995</v>
      </c>
      <c r="Y248" s="115">
        <v>219838.64</v>
      </c>
      <c r="Z248" s="115">
        <v>0</v>
      </c>
      <c r="AA248" s="115">
        <v>0</v>
      </c>
      <c r="AB248" s="115">
        <v>0</v>
      </c>
      <c r="AC248" s="115">
        <v>0</v>
      </c>
    </row>
    <row r="249" spans="1:29" x14ac:dyDescent="0.25">
      <c r="A249" s="66">
        <v>-1</v>
      </c>
      <c r="B249" s="66">
        <v>180</v>
      </c>
      <c r="C249" s="66" t="s">
        <v>453</v>
      </c>
      <c r="D249" s="66">
        <v>0</v>
      </c>
      <c r="E249" s="66" t="s">
        <v>620</v>
      </c>
      <c r="F249" s="66">
        <v>8</v>
      </c>
      <c r="G249" s="66" t="s">
        <v>396</v>
      </c>
      <c r="H249" s="70">
        <v>10</v>
      </c>
      <c r="I249" s="113">
        <v>1994</v>
      </c>
      <c r="J249" s="114">
        <v>199410</v>
      </c>
      <c r="K249" s="113">
        <v>2022</v>
      </c>
      <c r="L249" s="115" t="s">
        <v>641</v>
      </c>
      <c r="M249" s="115">
        <v>-1</v>
      </c>
      <c r="N249" s="115" t="s">
        <v>398</v>
      </c>
      <c r="O249" s="115" t="s">
        <v>398</v>
      </c>
      <c r="P249" s="115">
        <v>2092360.42</v>
      </c>
      <c r="Q249" s="115">
        <v>0</v>
      </c>
      <c r="R249" s="115">
        <v>0</v>
      </c>
      <c r="S249" s="115">
        <v>2092360.46</v>
      </c>
      <c r="T249" s="115">
        <v>0</v>
      </c>
      <c r="U249" s="115">
        <v>2092360.51</v>
      </c>
      <c r="V249" s="115">
        <v>-0.09</v>
      </c>
      <c r="W249" s="115">
        <v>0</v>
      </c>
      <c r="X249" s="115">
        <v>2092360.51</v>
      </c>
      <c r="Y249" s="115">
        <v>2092360.42</v>
      </c>
      <c r="Z249" s="115">
        <v>0</v>
      </c>
      <c r="AA249" s="115">
        <v>1</v>
      </c>
      <c r="AB249" s="115">
        <v>0</v>
      </c>
      <c r="AC249" s="115">
        <v>0</v>
      </c>
    </row>
    <row r="250" spans="1:29" x14ac:dyDescent="0.25">
      <c r="A250" s="66">
        <v>-1</v>
      </c>
      <c r="B250" s="66">
        <v>180</v>
      </c>
      <c r="C250" s="66" t="s">
        <v>453</v>
      </c>
      <c r="D250" s="66">
        <v>0</v>
      </c>
      <c r="E250" s="66" t="s">
        <v>620</v>
      </c>
      <c r="F250" s="66">
        <v>8</v>
      </c>
      <c r="G250" s="66" t="s">
        <v>396</v>
      </c>
      <c r="H250" s="70">
        <v>10</v>
      </c>
      <c r="I250" s="113">
        <v>1994</v>
      </c>
      <c r="J250" s="114">
        <v>199420</v>
      </c>
      <c r="K250" s="113">
        <v>2022</v>
      </c>
      <c r="L250" s="115" t="s">
        <v>642</v>
      </c>
      <c r="M250" s="115">
        <v>-1</v>
      </c>
      <c r="N250" s="115" t="s">
        <v>398</v>
      </c>
      <c r="O250" s="115" t="s">
        <v>398</v>
      </c>
      <c r="P250" s="115">
        <v>81346.73</v>
      </c>
      <c r="Q250" s="115">
        <v>0</v>
      </c>
      <c r="R250" s="115">
        <v>0</v>
      </c>
      <c r="S250" s="115">
        <v>81346.73</v>
      </c>
      <c r="T250" s="115">
        <v>0</v>
      </c>
      <c r="U250" s="115">
        <v>81346.73</v>
      </c>
      <c r="V250" s="115">
        <v>0</v>
      </c>
      <c r="W250" s="115">
        <v>0</v>
      </c>
      <c r="X250" s="115">
        <v>81346.73</v>
      </c>
      <c r="Y250" s="115">
        <v>81346.73</v>
      </c>
      <c r="Z250" s="115">
        <v>0</v>
      </c>
      <c r="AA250" s="115">
        <v>0</v>
      </c>
      <c r="AB250" s="115">
        <v>0</v>
      </c>
      <c r="AC250" s="115">
        <v>0</v>
      </c>
    </row>
    <row r="251" spans="1:29" x14ac:dyDescent="0.25">
      <c r="A251" s="66">
        <v>-1</v>
      </c>
      <c r="B251" s="66">
        <v>180</v>
      </c>
      <c r="C251" s="66" t="s">
        <v>453</v>
      </c>
      <c r="D251" s="66">
        <v>0</v>
      </c>
      <c r="E251" s="66" t="s">
        <v>620</v>
      </c>
      <c r="F251" s="66">
        <v>8</v>
      </c>
      <c r="G251" s="66" t="s">
        <v>396</v>
      </c>
      <c r="H251" s="70">
        <v>10</v>
      </c>
      <c r="I251" s="113">
        <v>1994</v>
      </c>
      <c r="J251" s="114">
        <v>199430</v>
      </c>
      <c r="K251" s="113">
        <v>2022</v>
      </c>
      <c r="L251" s="115" t="s">
        <v>643</v>
      </c>
      <c r="M251" s="115">
        <v>-1</v>
      </c>
      <c r="N251" s="115" t="s">
        <v>398</v>
      </c>
      <c r="O251" s="115" t="s">
        <v>398</v>
      </c>
      <c r="P251" s="115">
        <v>470629.34</v>
      </c>
      <c r="Q251" s="115">
        <v>0</v>
      </c>
      <c r="R251" s="115">
        <v>0</v>
      </c>
      <c r="S251" s="115">
        <v>470629.35</v>
      </c>
      <c r="T251" s="115">
        <v>0</v>
      </c>
      <c r="U251" s="115">
        <v>470629.36</v>
      </c>
      <c r="V251" s="115">
        <v>-0.02</v>
      </c>
      <c r="W251" s="115">
        <v>0</v>
      </c>
      <c r="X251" s="115">
        <v>470629.36</v>
      </c>
      <c r="Y251" s="115">
        <v>470629.34</v>
      </c>
      <c r="Z251" s="115">
        <v>0</v>
      </c>
      <c r="AA251" s="115">
        <v>0.22</v>
      </c>
      <c r="AB251" s="115">
        <v>0</v>
      </c>
      <c r="AC251" s="115">
        <v>0</v>
      </c>
    </row>
    <row r="252" spans="1:29" x14ac:dyDescent="0.25">
      <c r="A252" s="66">
        <v>-1</v>
      </c>
      <c r="B252" s="66">
        <v>180</v>
      </c>
      <c r="C252" s="66" t="s">
        <v>453</v>
      </c>
      <c r="D252" s="66">
        <v>0</v>
      </c>
      <c r="E252" s="66" t="s">
        <v>620</v>
      </c>
      <c r="F252" s="66">
        <v>8</v>
      </c>
      <c r="G252" s="66" t="s">
        <v>396</v>
      </c>
      <c r="H252" s="70">
        <v>10</v>
      </c>
      <c r="I252" s="113">
        <v>1994</v>
      </c>
      <c r="J252" s="114">
        <v>199440</v>
      </c>
      <c r="K252" s="113">
        <v>2022</v>
      </c>
      <c r="L252" s="115" t="s">
        <v>644</v>
      </c>
      <c r="M252" s="115">
        <v>-1</v>
      </c>
      <c r="N252" s="115" t="s">
        <v>398</v>
      </c>
      <c r="O252" s="115" t="s">
        <v>398</v>
      </c>
      <c r="P252" s="115">
        <v>5325787.0999999996</v>
      </c>
      <c r="Q252" s="115">
        <v>0</v>
      </c>
      <c r="R252" s="115">
        <v>0</v>
      </c>
      <c r="S252" s="115">
        <v>5325787.2300000004</v>
      </c>
      <c r="T252" s="115">
        <v>0</v>
      </c>
      <c r="U252" s="115">
        <v>5325787.3600000003</v>
      </c>
      <c r="V252" s="115">
        <v>-0.26</v>
      </c>
      <c r="W252" s="115">
        <v>0.01</v>
      </c>
      <c r="X252" s="115">
        <v>5325787.3600000003</v>
      </c>
      <c r="Y252" s="115">
        <v>5325787.0999999996</v>
      </c>
      <c r="Z252" s="115">
        <v>0.01</v>
      </c>
      <c r="AA252" s="115">
        <v>2.89</v>
      </c>
      <c r="AB252" s="115">
        <v>0.01</v>
      </c>
      <c r="AC252" s="115">
        <v>0</v>
      </c>
    </row>
    <row r="253" spans="1:29" x14ac:dyDescent="0.25">
      <c r="A253" s="66">
        <v>-1</v>
      </c>
      <c r="B253" s="66">
        <v>180</v>
      </c>
      <c r="C253" s="66" t="s">
        <v>453</v>
      </c>
      <c r="D253" s="66">
        <v>0</v>
      </c>
      <c r="E253" s="66" t="s">
        <v>620</v>
      </c>
      <c r="F253" s="66">
        <v>8</v>
      </c>
      <c r="G253" s="66" t="s">
        <v>396</v>
      </c>
      <c r="H253" s="70">
        <v>10</v>
      </c>
      <c r="I253" s="113">
        <v>1995</v>
      </c>
      <c r="J253" s="114">
        <v>199500</v>
      </c>
      <c r="K253" s="113">
        <v>2022</v>
      </c>
      <c r="L253" s="115" t="s">
        <v>645</v>
      </c>
      <c r="M253" s="115">
        <v>-1</v>
      </c>
      <c r="N253" s="115" t="s">
        <v>398</v>
      </c>
      <c r="O253" s="115" t="s">
        <v>398</v>
      </c>
      <c r="P253" s="115">
        <v>3395745.62</v>
      </c>
      <c r="Q253" s="115">
        <v>0</v>
      </c>
      <c r="R253" s="115">
        <v>0</v>
      </c>
      <c r="S253" s="115">
        <v>3395746.29</v>
      </c>
      <c r="T253" s="115">
        <v>4118.63</v>
      </c>
      <c r="U253" s="115">
        <v>3269342.37</v>
      </c>
      <c r="V253" s="115">
        <v>-1.35</v>
      </c>
      <c r="W253" s="115">
        <v>7.0000000000000007E-2</v>
      </c>
      <c r="X253" s="115">
        <v>3395746.97</v>
      </c>
      <c r="Y253" s="115">
        <v>3273459.65</v>
      </c>
      <c r="Z253" s="115">
        <v>7.0000000000000007E-2</v>
      </c>
      <c r="AA253" s="115">
        <v>15.39</v>
      </c>
      <c r="AB253" s="115">
        <v>7.0000000000000007E-2</v>
      </c>
      <c r="AC253" s="115">
        <v>0</v>
      </c>
    </row>
    <row r="254" spans="1:29" x14ac:dyDescent="0.25">
      <c r="A254" s="66">
        <v>-1</v>
      </c>
      <c r="B254" s="66">
        <v>180</v>
      </c>
      <c r="C254" s="66" t="s">
        <v>453</v>
      </c>
      <c r="D254" s="66">
        <v>0</v>
      </c>
      <c r="E254" s="66" t="s">
        <v>620</v>
      </c>
      <c r="F254" s="66">
        <v>8</v>
      </c>
      <c r="G254" s="66" t="s">
        <v>396</v>
      </c>
      <c r="H254" s="70">
        <v>10</v>
      </c>
      <c r="I254" s="113">
        <v>1996</v>
      </c>
      <c r="J254" s="114">
        <v>199600</v>
      </c>
      <c r="K254" s="113">
        <v>2022</v>
      </c>
      <c r="L254" s="115" t="s">
        <v>646</v>
      </c>
      <c r="M254" s="115">
        <v>-1</v>
      </c>
      <c r="N254" s="115" t="s">
        <v>398</v>
      </c>
      <c r="O254" s="115" t="s">
        <v>398</v>
      </c>
      <c r="P254" s="115">
        <v>2426546.2000000002</v>
      </c>
      <c r="Q254" s="115">
        <v>0</v>
      </c>
      <c r="R254" s="115">
        <v>0</v>
      </c>
      <c r="S254" s="115">
        <v>2429571.65</v>
      </c>
      <c r="T254" s="115">
        <v>1335.57</v>
      </c>
      <c r="U254" s="115">
        <v>2390883.56</v>
      </c>
      <c r="V254" s="115">
        <v>-6050.9</v>
      </c>
      <c r="W254" s="115">
        <v>338.07</v>
      </c>
      <c r="X254" s="115">
        <v>2432597.1</v>
      </c>
      <c r="Y254" s="115">
        <v>2386168.23</v>
      </c>
      <c r="Z254" s="115">
        <v>338.07</v>
      </c>
      <c r="AA254" s="115">
        <v>71183.89</v>
      </c>
      <c r="AB254" s="115">
        <v>338.07</v>
      </c>
      <c r="AC254" s="115">
        <v>0</v>
      </c>
    </row>
    <row r="255" spans="1:29" x14ac:dyDescent="0.25">
      <c r="A255" s="66">
        <v>-1</v>
      </c>
      <c r="B255" s="66">
        <v>180</v>
      </c>
      <c r="C255" s="66" t="s">
        <v>453</v>
      </c>
      <c r="D255" s="66">
        <v>0</v>
      </c>
      <c r="E255" s="66" t="s">
        <v>620</v>
      </c>
      <c r="F255" s="66">
        <v>8</v>
      </c>
      <c r="G255" s="66" t="s">
        <v>396</v>
      </c>
      <c r="H255" s="70">
        <v>10</v>
      </c>
      <c r="I255" s="113">
        <v>1997</v>
      </c>
      <c r="J255" s="114">
        <v>199700</v>
      </c>
      <c r="K255" s="113">
        <v>2022</v>
      </c>
      <c r="L255" s="115" t="s">
        <v>647</v>
      </c>
      <c r="M255" s="115">
        <v>-1</v>
      </c>
      <c r="N255" s="115" t="s">
        <v>398</v>
      </c>
      <c r="O255" s="115" t="s">
        <v>398</v>
      </c>
      <c r="P255" s="115">
        <v>36810253.049999997</v>
      </c>
      <c r="Q255" s="115">
        <v>0</v>
      </c>
      <c r="R255" s="115">
        <v>0</v>
      </c>
      <c r="S255" s="115">
        <v>36813346.759999998</v>
      </c>
      <c r="T255" s="115">
        <v>3141.35</v>
      </c>
      <c r="U255" s="115">
        <v>36716626.039999999</v>
      </c>
      <c r="V255" s="115">
        <v>-6187.41</v>
      </c>
      <c r="W255" s="115">
        <v>319.98</v>
      </c>
      <c r="X255" s="115">
        <v>36816440.460000001</v>
      </c>
      <c r="Y255" s="115">
        <v>36713579.979999997</v>
      </c>
      <c r="Z255" s="115">
        <v>319.98</v>
      </c>
      <c r="AA255" s="115">
        <v>67373.56</v>
      </c>
      <c r="AB255" s="115">
        <v>319.98</v>
      </c>
      <c r="AC255" s="115">
        <v>0</v>
      </c>
    </row>
    <row r="256" spans="1:29" x14ac:dyDescent="0.25">
      <c r="A256" s="66">
        <v>-1</v>
      </c>
      <c r="B256" s="66">
        <v>180</v>
      </c>
      <c r="C256" s="66" t="s">
        <v>453</v>
      </c>
      <c r="D256" s="66">
        <v>0</v>
      </c>
      <c r="E256" s="66" t="s">
        <v>620</v>
      </c>
      <c r="F256" s="66">
        <v>8</v>
      </c>
      <c r="G256" s="66" t="s">
        <v>396</v>
      </c>
      <c r="H256" s="70">
        <v>10</v>
      </c>
      <c r="I256" s="113">
        <v>1998</v>
      </c>
      <c r="J256" s="114">
        <v>199800</v>
      </c>
      <c r="K256" s="113">
        <v>2022</v>
      </c>
      <c r="L256" s="115" t="s">
        <v>648</v>
      </c>
      <c r="M256" s="115">
        <v>-1</v>
      </c>
      <c r="N256" s="115" t="s">
        <v>398</v>
      </c>
      <c r="O256" s="115" t="s">
        <v>398</v>
      </c>
      <c r="P256" s="115">
        <v>22322822.18</v>
      </c>
      <c r="Q256" s="115">
        <v>0</v>
      </c>
      <c r="R256" s="115">
        <v>0</v>
      </c>
      <c r="S256" s="115">
        <v>22329552.32</v>
      </c>
      <c r="T256" s="115">
        <v>14912.49</v>
      </c>
      <c r="U256" s="115">
        <v>21854368.84</v>
      </c>
      <c r="V256" s="115">
        <v>-13460.28</v>
      </c>
      <c r="W256" s="115">
        <v>728.83</v>
      </c>
      <c r="X256" s="115">
        <v>22336282.460000001</v>
      </c>
      <c r="Y256" s="115">
        <v>21855821.050000001</v>
      </c>
      <c r="Z256" s="115">
        <v>728.83</v>
      </c>
      <c r="AA256" s="115">
        <v>0</v>
      </c>
      <c r="AB256" s="115">
        <v>728.83</v>
      </c>
      <c r="AC256" s="115">
        <v>0</v>
      </c>
    </row>
    <row r="257" spans="1:29" x14ac:dyDescent="0.25">
      <c r="A257" s="66">
        <v>-1</v>
      </c>
      <c r="B257" s="66">
        <v>180</v>
      </c>
      <c r="C257" s="66" t="s">
        <v>453</v>
      </c>
      <c r="D257" s="66">
        <v>0</v>
      </c>
      <c r="E257" s="66" t="s">
        <v>620</v>
      </c>
      <c r="F257" s="66">
        <v>8</v>
      </c>
      <c r="G257" s="66" t="s">
        <v>396</v>
      </c>
      <c r="H257" s="70">
        <v>10</v>
      </c>
      <c r="I257" s="113">
        <v>1999</v>
      </c>
      <c r="J257" s="114">
        <v>199900</v>
      </c>
      <c r="K257" s="113">
        <v>2022</v>
      </c>
      <c r="L257" s="115" t="s">
        <v>649</v>
      </c>
      <c r="M257" s="115">
        <v>-1</v>
      </c>
      <c r="N257" s="115" t="s">
        <v>398</v>
      </c>
      <c r="O257" s="115" t="s">
        <v>398</v>
      </c>
      <c r="P257" s="115">
        <v>28294454.120000001</v>
      </c>
      <c r="Q257" s="115">
        <v>0</v>
      </c>
      <c r="R257" s="115">
        <v>0</v>
      </c>
      <c r="S257" s="115">
        <v>28295439.239999998</v>
      </c>
      <c r="T257" s="115">
        <v>13319.15</v>
      </c>
      <c r="U257" s="115">
        <v>27695261.800000001</v>
      </c>
      <c r="V257" s="115">
        <v>-1970.24</v>
      </c>
      <c r="W257" s="115">
        <v>105.43</v>
      </c>
      <c r="X257" s="115">
        <v>28296424.359999999</v>
      </c>
      <c r="Y257" s="115">
        <v>27706610.710000001</v>
      </c>
      <c r="Z257" s="115">
        <v>105.43</v>
      </c>
      <c r="AA257" s="115">
        <v>0</v>
      </c>
      <c r="AB257" s="115">
        <v>105.43</v>
      </c>
      <c r="AC257" s="115">
        <v>0</v>
      </c>
    </row>
    <row r="258" spans="1:29" x14ac:dyDescent="0.25">
      <c r="A258" s="66">
        <v>-1</v>
      </c>
      <c r="B258" s="66">
        <v>180</v>
      </c>
      <c r="C258" s="66" t="s">
        <v>453</v>
      </c>
      <c r="D258" s="66">
        <v>0</v>
      </c>
      <c r="E258" s="66" t="s">
        <v>620</v>
      </c>
      <c r="F258" s="66">
        <v>8</v>
      </c>
      <c r="G258" s="66" t="s">
        <v>396</v>
      </c>
      <c r="H258" s="70">
        <v>10</v>
      </c>
      <c r="I258" s="113">
        <v>2000</v>
      </c>
      <c r="J258" s="114">
        <v>200000</v>
      </c>
      <c r="K258" s="113">
        <v>2022</v>
      </c>
      <c r="L258" s="115" t="s">
        <v>650</v>
      </c>
      <c r="M258" s="115">
        <v>-1</v>
      </c>
      <c r="N258" s="115" t="s">
        <v>398</v>
      </c>
      <c r="O258" s="115" t="s">
        <v>398</v>
      </c>
      <c r="P258" s="115">
        <v>4805630.9800000004</v>
      </c>
      <c r="Q258" s="115">
        <v>0</v>
      </c>
      <c r="R258" s="115">
        <v>0</v>
      </c>
      <c r="S258" s="115">
        <v>4820977.79</v>
      </c>
      <c r="T258" s="115">
        <v>4700.76</v>
      </c>
      <c r="U258" s="115">
        <v>4679321.1900000004</v>
      </c>
      <c r="V258" s="115">
        <v>-30693.64</v>
      </c>
      <c r="W258" s="115">
        <v>1798.78</v>
      </c>
      <c r="X258" s="115">
        <v>4836324.62</v>
      </c>
      <c r="Y258" s="115">
        <v>4653328.3099999996</v>
      </c>
      <c r="Z258" s="115">
        <v>1798.78</v>
      </c>
      <c r="AA258" s="115">
        <v>254007.37</v>
      </c>
      <c r="AB258" s="115">
        <v>1798.78</v>
      </c>
      <c r="AC258" s="115">
        <v>0</v>
      </c>
    </row>
    <row r="259" spans="1:29" x14ac:dyDescent="0.25">
      <c r="A259" s="66">
        <v>-1</v>
      </c>
      <c r="B259" s="66">
        <v>180</v>
      </c>
      <c r="C259" s="66" t="s">
        <v>453</v>
      </c>
      <c r="D259" s="66">
        <v>0</v>
      </c>
      <c r="E259" s="66" t="s">
        <v>620</v>
      </c>
      <c r="F259" s="66">
        <v>8</v>
      </c>
      <c r="G259" s="66" t="s">
        <v>396</v>
      </c>
      <c r="H259" s="70">
        <v>10</v>
      </c>
      <c r="I259" s="113">
        <v>2001</v>
      </c>
      <c r="J259" s="114">
        <v>200100</v>
      </c>
      <c r="K259" s="113">
        <v>2022</v>
      </c>
      <c r="L259" s="115" t="s">
        <v>651</v>
      </c>
      <c r="M259" s="115">
        <v>-1</v>
      </c>
      <c r="N259" s="115" t="s">
        <v>398</v>
      </c>
      <c r="O259" s="115" t="s">
        <v>398</v>
      </c>
      <c r="P259" s="115">
        <v>13870438.949999999</v>
      </c>
      <c r="Q259" s="115">
        <v>0</v>
      </c>
      <c r="R259" s="115">
        <v>0</v>
      </c>
      <c r="S259" s="115">
        <v>668816.39</v>
      </c>
      <c r="T259" s="115">
        <v>8143.46</v>
      </c>
      <c r="U259" s="115">
        <v>13593911.43</v>
      </c>
      <c r="V259" s="115">
        <v>0</v>
      </c>
      <c r="W259" s="115">
        <v>0</v>
      </c>
      <c r="X259" s="115">
        <v>13870438.949999999</v>
      </c>
      <c r="Y259" s="115">
        <v>13602054.890000001</v>
      </c>
      <c r="Z259" s="115">
        <v>0</v>
      </c>
      <c r="AA259" s="115">
        <v>0</v>
      </c>
      <c r="AB259" s="115">
        <v>0</v>
      </c>
      <c r="AC259" s="115">
        <v>0</v>
      </c>
    </row>
    <row r="260" spans="1:29" x14ac:dyDescent="0.25">
      <c r="A260" s="66">
        <v>-1</v>
      </c>
      <c r="B260" s="66">
        <v>180</v>
      </c>
      <c r="C260" s="66" t="s">
        <v>453</v>
      </c>
      <c r="D260" s="66">
        <v>0</v>
      </c>
      <c r="E260" s="66" t="s">
        <v>620</v>
      </c>
      <c r="F260" s="66">
        <v>8</v>
      </c>
      <c r="G260" s="66" t="s">
        <v>396</v>
      </c>
      <c r="H260" s="70">
        <v>10</v>
      </c>
      <c r="I260" s="113">
        <v>2001</v>
      </c>
      <c r="J260" s="114">
        <v>200103</v>
      </c>
      <c r="K260" s="113">
        <v>2022</v>
      </c>
      <c r="L260" s="115" t="s">
        <v>652</v>
      </c>
      <c r="M260" s="115">
        <v>-1</v>
      </c>
      <c r="N260" s="115" t="s">
        <v>398</v>
      </c>
      <c r="O260" s="115" t="s">
        <v>398</v>
      </c>
      <c r="P260" s="115">
        <v>32692.58</v>
      </c>
      <c r="Q260" s="115">
        <v>0</v>
      </c>
      <c r="R260" s="115">
        <v>0</v>
      </c>
      <c r="S260" s="115">
        <v>32692.58</v>
      </c>
      <c r="T260" s="115">
        <v>0</v>
      </c>
      <c r="U260" s="115">
        <v>32692.58</v>
      </c>
      <c r="V260" s="115">
        <v>0</v>
      </c>
      <c r="W260" s="115">
        <v>0</v>
      </c>
      <c r="X260" s="115">
        <v>32692.58</v>
      </c>
      <c r="Y260" s="115">
        <v>32692.58</v>
      </c>
      <c r="Z260" s="115">
        <v>0</v>
      </c>
      <c r="AA260" s="115">
        <v>0</v>
      </c>
      <c r="AB260" s="115">
        <v>0</v>
      </c>
      <c r="AC260" s="115">
        <v>0</v>
      </c>
    </row>
    <row r="261" spans="1:29" x14ac:dyDescent="0.25">
      <c r="A261" s="66">
        <v>-1</v>
      </c>
      <c r="B261" s="66">
        <v>180</v>
      </c>
      <c r="C261" s="66" t="s">
        <v>453</v>
      </c>
      <c r="D261" s="66">
        <v>0</v>
      </c>
      <c r="E261" s="66" t="s">
        <v>620</v>
      </c>
      <c r="F261" s="66">
        <v>8</v>
      </c>
      <c r="G261" s="66" t="s">
        <v>396</v>
      </c>
      <c r="H261" s="70">
        <v>10</v>
      </c>
      <c r="I261" s="113">
        <v>2002</v>
      </c>
      <c r="J261" s="114">
        <v>200200</v>
      </c>
      <c r="K261" s="113">
        <v>2022</v>
      </c>
      <c r="L261" s="115" t="s">
        <v>653</v>
      </c>
      <c r="M261" s="115">
        <v>-1</v>
      </c>
      <c r="N261" s="115" t="s">
        <v>398</v>
      </c>
      <c r="O261" s="115" t="s">
        <v>398</v>
      </c>
      <c r="P261" s="115">
        <v>-2823776.39</v>
      </c>
      <c r="Q261" s="115">
        <v>0</v>
      </c>
      <c r="R261" s="115">
        <v>0</v>
      </c>
      <c r="S261" s="115">
        <v>-2823776.39</v>
      </c>
      <c r="T261" s="115">
        <v>-59897.52</v>
      </c>
      <c r="U261" s="115">
        <v>-2518577.5299999998</v>
      </c>
      <c r="V261" s="115">
        <v>0</v>
      </c>
      <c r="W261" s="115">
        <v>0</v>
      </c>
      <c r="X261" s="115">
        <v>-2823776.39</v>
      </c>
      <c r="Y261" s="115">
        <v>-2578475.0499999998</v>
      </c>
      <c r="Z261" s="115">
        <v>0</v>
      </c>
      <c r="AA261" s="115">
        <v>0</v>
      </c>
      <c r="AB261" s="115">
        <v>0</v>
      </c>
      <c r="AC261" s="115">
        <v>0</v>
      </c>
    </row>
    <row r="262" spans="1:29" x14ac:dyDescent="0.25">
      <c r="A262" s="66">
        <v>-1</v>
      </c>
      <c r="B262" s="66">
        <v>180</v>
      </c>
      <c r="C262" s="66" t="s">
        <v>453</v>
      </c>
      <c r="D262" s="66">
        <v>0</v>
      </c>
      <c r="E262" s="66" t="s">
        <v>620</v>
      </c>
      <c r="F262" s="66">
        <v>8</v>
      </c>
      <c r="G262" s="66" t="s">
        <v>396</v>
      </c>
      <c r="H262" s="70">
        <v>10</v>
      </c>
      <c r="I262" s="113">
        <v>2002</v>
      </c>
      <c r="J262" s="114">
        <v>200203</v>
      </c>
      <c r="K262" s="113">
        <v>2022</v>
      </c>
      <c r="L262" s="115" t="s">
        <v>654</v>
      </c>
      <c r="M262" s="115">
        <v>-1</v>
      </c>
      <c r="N262" s="115" t="s">
        <v>398</v>
      </c>
      <c r="O262" s="115" t="s">
        <v>398</v>
      </c>
      <c r="P262" s="115">
        <v>15671.87</v>
      </c>
      <c r="Q262" s="115">
        <v>0</v>
      </c>
      <c r="R262" s="115">
        <v>0</v>
      </c>
      <c r="S262" s="115">
        <v>15671.87</v>
      </c>
      <c r="T262" s="115">
        <v>233.38</v>
      </c>
      <c r="U262" s="115">
        <v>15438.49</v>
      </c>
      <c r="V262" s="115">
        <v>0</v>
      </c>
      <c r="W262" s="115">
        <v>0</v>
      </c>
      <c r="X262" s="115">
        <v>15671.87</v>
      </c>
      <c r="Y262" s="115">
        <v>15671.87</v>
      </c>
      <c r="Z262" s="115">
        <v>0</v>
      </c>
      <c r="AA262" s="115">
        <v>0</v>
      </c>
      <c r="AB262" s="115">
        <v>0</v>
      </c>
      <c r="AC262" s="115">
        <v>0</v>
      </c>
    </row>
    <row r="263" spans="1:29" x14ac:dyDescent="0.25">
      <c r="A263" s="66">
        <v>-1</v>
      </c>
      <c r="B263" s="66">
        <v>180</v>
      </c>
      <c r="C263" s="66" t="s">
        <v>453</v>
      </c>
      <c r="D263" s="66">
        <v>0</v>
      </c>
      <c r="E263" s="66" t="s">
        <v>620</v>
      </c>
      <c r="F263" s="66">
        <v>8</v>
      </c>
      <c r="G263" s="66" t="s">
        <v>396</v>
      </c>
      <c r="H263" s="70">
        <v>10</v>
      </c>
      <c r="I263" s="113">
        <v>2003</v>
      </c>
      <c r="J263" s="114">
        <v>200300</v>
      </c>
      <c r="K263" s="113">
        <v>2022</v>
      </c>
      <c r="L263" s="115" t="s">
        <v>655</v>
      </c>
      <c r="M263" s="115">
        <v>-1</v>
      </c>
      <c r="N263" s="115" t="s">
        <v>398</v>
      </c>
      <c r="O263" s="115" t="s">
        <v>398</v>
      </c>
      <c r="P263" s="115">
        <v>1859580.11</v>
      </c>
      <c r="Q263" s="115">
        <v>0</v>
      </c>
      <c r="R263" s="115">
        <v>0</v>
      </c>
      <c r="S263" s="115">
        <v>1860421.04</v>
      </c>
      <c r="T263" s="115">
        <v>82855.820000000007</v>
      </c>
      <c r="U263" s="115">
        <v>1724672.37</v>
      </c>
      <c r="V263" s="115">
        <v>-1681.86</v>
      </c>
      <c r="W263" s="115">
        <v>99.54</v>
      </c>
      <c r="X263" s="115">
        <v>1861261.97</v>
      </c>
      <c r="Y263" s="115">
        <v>1805930.93</v>
      </c>
      <c r="Z263" s="115">
        <v>14.94</v>
      </c>
      <c r="AA263" s="115">
        <v>20959.84</v>
      </c>
      <c r="AB263" s="115">
        <v>99.54</v>
      </c>
      <c r="AC263" s="115">
        <v>0</v>
      </c>
    </row>
    <row r="264" spans="1:29" x14ac:dyDescent="0.25">
      <c r="A264" s="66">
        <v>-1</v>
      </c>
      <c r="B264" s="66">
        <v>180</v>
      </c>
      <c r="C264" s="66" t="s">
        <v>453</v>
      </c>
      <c r="D264" s="66">
        <v>0</v>
      </c>
      <c r="E264" s="66" t="s">
        <v>620</v>
      </c>
      <c r="F264" s="66">
        <v>8</v>
      </c>
      <c r="G264" s="66" t="s">
        <v>396</v>
      </c>
      <c r="H264" s="70">
        <v>10</v>
      </c>
      <c r="I264" s="113">
        <v>2003</v>
      </c>
      <c r="J264" s="114">
        <v>200303</v>
      </c>
      <c r="K264" s="113">
        <v>2022</v>
      </c>
      <c r="L264" s="115" t="s">
        <v>656</v>
      </c>
      <c r="M264" s="115">
        <v>-1</v>
      </c>
      <c r="N264" s="115" t="s">
        <v>398</v>
      </c>
      <c r="O264" s="115" t="s">
        <v>398</v>
      </c>
      <c r="P264" s="115">
        <v>3405667.36</v>
      </c>
      <c r="Q264" s="115">
        <v>0</v>
      </c>
      <c r="R264" s="115">
        <v>0</v>
      </c>
      <c r="S264" s="115">
        <v>3407158.36</v>
      </c>
      <c r="T264" s="115">
        <v>147641.10999999999</v>
      </c>
      <c r="U264" s="115">
        <v>3181240.44</v>
      </c>
      <c r="V264" s="115">
        <v>-2981.99</v>
      </c>
      <c r="W264" s="115">
        <v>262.56</v>
      </c>
      <c r="X264" s="115">
        <v>3408649.35</v>
      </c>
      <c r="Y264" s="115">
        <v>3326037.85</v>
      </c>
      <c r="Z264" s="115">
        <v>124.27</v>
      </c>
      <c r="AA264" s="115">
        <v>55284.63</v>
      </c>
      <c r="AB264" s="115">
        <v>262.56</v>
      </c>
      <c r="AC264" s="115">
        <v>0</v>
      </c>
    </row>
    <row r="265" spans="1:29" x14ac:dyDescent="0.25">
      <c r="A265" s="66">
        <v>-1</v>
      </c>
      <c r="B265" s="66">
        <v>180</v>
      </c>
      <c r="C265" s="66" t="s">
        <v>453</v>
      </c>
      <c r="D265" s="66">
        <v>0</v>
      </c>
      <c r="E265" s="66" t="s">
        <v>620</v>
      </c>
      <c r="F265" s="66">
        <v>8</v>
      </c>
      <c r="G265" s="66" t="s">
        <v>396</v>
      </c>
      <c r="H265" s="70">
        <v>10</v>
      </c>
      <c r="I265" s="113">
        <v>2003</v>
      </c>
      <c r="J265" s="114">
        <v>200305</v>
      </c>
      <c r="K265" s="113">
        <v>2022</v>
      </c>
      <c r="L265" s="115" t="s">
        <v>657</v>
      </c>
      <c r="M265" s="115">
        <v>-1</v>
      </c>
      <c r="N265" s="115" t="s">
        <v>398</v>
      </c>
      <c r="O265" s="115" t="s">
        <v>398</v>
      </c>
      <c r="P265" s="115">
        <v>430395.21</v>
      </c>
      <c r="Q265" s="115">
        <v>0</v>
      </c>
      <c r="R265" s="115">
        <v>0</v>
      </c>
      <c r="S265" s="115">
        <v>430527.22</v>
      </c>
      <c r="T265" s="115">
        <v>15302.84</v>
      </c>
      <c r="U265" s="115">
        <v>407694.42</v>
      </c>
      <c r="V265" s="115">
        <v>-264.02999999999997</v>
      </c>
      <c r="W265" s="115">
        <v>30.81</v>
      </c>
      <c r="X265" s="115">
        <v>430659.24</v>
      </c>
      <c r="Y265" s="115">
        <v>422745.01</v>
      </c>
      <c r="Z265" s="115">
        <v>19.03</v>
      </c>
      <c r="AA265" s="115">
        <v>6486.55</v>
      </c>
      <c r="AB265" s="115">
        <v>30.81</v>
      </c>
      <c r="AC265" s="115">
        <v>0</v>
      </c>
    </row>
    <row r="266" spans="1:29" x14ac:dyDescent="0.25">
      <c r="A266" s="66">
        <v>-1</v>
      </c>
      <c r="B266" s="66">
        <v>180</v>
      </c>
      <c r="C266" s="66" t="s">
        <v>453</v>
      </c>
      <c r="D266" s="66">
        <v>0</v>
      </c>
      <c r="E266" s="66" t="s">
        <v>620</v>
      </c>
      <c r="F266" s="66">
        <v>8</v>
      </c>
      <c r="G266" s="66" t="s">
        <v>396</v>
      </c>
      <c r="H266" s="70">
        <v>10</v>
      </c>
      <c r="I266" s="113">
        <v>2004</v>
      </c>
      <c r="J266" s="114">
        <v>200400</v>
      </c>
      <c r="K266" s="113">
        <v>2022</v>
      </c>
      <c r="L266" s="115" t="s">
        <v>658</v>
      </c>
      <c r="M266" s="115">
        <v>-1</v>
      </c>
      <c r="N266" s="115" t="s">
        <v>398</v>
      </c>
      <c r="O266" s="115" t="s">
        <v>398</v>
      </c>
      <c r="P266" s="115">
        <v>4189919.92</v>
      </c>
      <c r="Q266" s="115">
        <v>0</v>
      </c>
      <c r="R266" s="115">
        <v>0</v>
      </c>
      <c r="S266" s="115">
        <v>4193042.41</v>
      </c>
      <c r="T266" s="115">
        <v>184766.29</v>
      </c>
      <c r="U266" s="115">
        <v>3685618.86</v>
      </c>
      <c r="V266" s="115">
        <v>-6244.97</v>
      </c>
      <c r="W266" s="115">
        <v>382.01</v>
      </c>
      <c r="X266" s="115">
        <v>4196164.8899999997</v>
      </c>
      <c r="Y266" s="115">
        <v>3864712.56</v>
      </c>
      <c r="Z266" s="115">
        <v>-190.37</v>
      </c>
      <c r="AA266" s="115">
        <v>80435.95</v>
      </c>
      <c r="AB266" s="115">
        <v>382.01</v>
      </c>
      <c r="AC266" s="115">
        <v>0</v>
      </c>
    </row>
    <row r="267" spans="1:29" x14ac:dyDescent="0.25">
      <c r="A267" s="66">
        <v>-1</v>
      </c>
      <c r="B267" s="66">
        <v>180</v>
      </c>
      <c r="C267" s="66" t="s">
        <v>453</v>
      </c>
      <c r="D267" s="66">
        <v>0</v>
      </c>
      <c r="E267" s="66" t="s">
        <v>620</v>
      </c>
      <c r="F267" s="66">
        <v>8</v>
      </c>
      <c r="G267" s="66" t="s">
        <v>396</v>
      </c>
      <c r="H267" s="70">
        <v>10</v>
      </c>
      <c r="I267" s="113">
        <v>2004</v>
      </c>
      <c r="J267" s="114">
        <v>200403</v>
      </c>
      <c r="K267" s="113">
        <v>2022</v>
      </c>
      <c r="L267" s="115" t="s">
        <v>659</v>
      </c>
      <c r="M267" s="115">
        <v>-1</v>
      </c>
      <c r="N267" s="115" t="s">
        <v>398</v>
      </c>
      <c r="O267" s="115" t="s">
        <v>398</v>
      </c>
      <c r="P267" s="115">
        <v>228168.39</v>
      </c>
      <c r="Q267" s="115">
        <v>0</v>
      </c>
      <c r="R267" s="115">
        <v>0</v>
      </c>
      <c r="S267" s="115">
        <v>228341.03</v>
      </c>
      <c r="T267" s="115">
        <v>10188.58</v>
      </c>
      <c r="U267" s="115">
        <v>204941.22</v>
      </c>
      <c r="V267" s="115">
        <v>-345.28</v>
      </c>
      <c r="W267" s="115">
        <v>35.64</v>
      </c>
      <c r="X267" s="115">
        <v>228513.67</v>
      </c>
      <c r="Y267" s="115">
        <v>214812.43</v>
      </c>
      <c r="Z267" s="115">
        <v>7.73</v>
      </c>
      <c r="AA267" s="115">
        <v>7503.92</v>
      </c>
      <c r="AB267" s="115">
        <v>35.64</v>
      </c>
      <c r="AC267" s="115">
        <v>0</v>
      </c>
    </row>
    <row r="268" spans="1:29" x14ac:dyDescent="0.25">
      <c r="A268" s="66">
        <v>-1</v>
      </c>
      <c r="B268" s="66">
        <v>180</v>
      </c>
      <c r="C268" s="66" t="s">
        <v>453</v>
      </c>
      <c r="D268" s="66">
        <v>0</v>
      </c>
      <c r="E268" s="66" t="s">
        <v>620</v>
      </c>
      <c r="F268" s="66">
        <v>8</v>
      </c>
      <c r="G268" s="66" t="s">
        <v>396</v>
      </c>
      <c r="H268" s="70">
        <v>10</v>
      </c>
      <c r="I268" s="113">
        <v>2004</v>
      </c>
      <c r="J268" s="114">
        <v>200405</v>
      </c>
      <c r="K268" s="113">
        <v>2022</v>
      </c>
      <c r="L268" s="115" t="s">
        <v>660</v>
      </c>
      <c r="M268" s="115">
        <v>-1</v>
      </c>
      <c r="N268" s="115" t="s">
        <v>398</v>
      </c>
      <c r="O268" s="115" t="s">
        <v>398</v>
      </c>
      <c r="P268" s="115">
        <v>201420.09</v>
      </c>
      <c r="Q268" s="115">
        <v>0</v>
      </c>
      <c r="R268" s="115">
        <v>0</v>
      </c>
      <c r="S268" s="115">
        <v>201420.09</v>
      </c>
      <c r="T268" s="115">
        <v>8085.62</v>
      </c>
      <c r="U268" s="115">
        <v>181207.82</v>
      </c>
      <c r="V268" s="115">
        <v>0</v>
      </c>
      <c r="W268" s="115">
        <v>0</v>
      </c>
      <c r="X268" s="115">
        <v>201420.09</v>
      </c>
      <c r="Y268" s="115">
        <v>189293.44</v>
      </c>
      <c r="Z268" s="115">
        <v>0</v>
      </c>
      <c r="AA268" s="115">
        <v>0</v>
      </c>
      <c r="AB268" s="115">
        <v>0</v>
      </c>
      <c r="AC268" s="115">
        <v>0</v>
      </c>
    </row>
    <row r="269" spans="1:29" x14ac:dyDescent="0.25">
      <c r="A269" s="66">
        <v>-1</v>
      </c>
      <c r="B269" s="66">
        <v>180</v>
      </c>
      <c r="C269" s="66" t="s">
        <v>453</v>
      </c>
      <c r="D269" s="66">
        <v>0</v>
      </c>
      <c r="E269" s="66" t="s">
        <v>620</v>
      </c>
      <c r="F269" s="66">
        <v>8</v>
      </c>
      <c r="G269" s="66" t="s">
        <v>396</v>
      </c>
      <c r="H269" s="70">
        <v>10</v>
      </c>
      <c r="I269" s="113">
        <v>2005</v>
      </c>
      <c r="J269" s="114">
        <v>200500</v>
      </c>
      <c r="K269" s="113">
        <v>2022</v>
      </c>
      <c r="L269" s="115" t="s">
        <v>661</v>
      </c>
      <c r="M269" s="115">
        <v>-1</v>
      </c>
      <c r="N269" s="115" t="s">
        <v>398</v>
      </c>
      <c r="O269" s="115" t="s">
        <v>398</v>
      </c>
      <c r="P269" s="115">
        <v>3467092.07</v>
      </c>
      <c r="Q269" s="115">
        <v>0</v>
      </c>
      <c r="R269" s="115">
        <v>0</v>
      </c>
      <c r="S269" s="115">
        <v>3467092.07</v>
      </c>
      <c r="T269" s="115">
        <v>124344.08</v>
      </c>
      <c r="U269" s="115">
        <v>2963904.13</v>
      </c>
      <c r="V269" s="115">
        <v>0</v>
      </c>
      <c r="W269" s="115">
        <v>0</v>
      </c>
      <c r="X269" s="115">
        <v>3467092.07</v>
      </c>
      <c r="Y269" s="115">
        <v>3088248.21</v>
      </c>
      <c r="Z269" s="115">
        <v>0</v>
      </c>
      <c r="AA269" s="115">
        <v>0</v>
      </c>
      <c r="AB269" s="115">
        <v>0</v>
      </c>
      <c r="AC269" s="115">
        <v>0</v>
      </c>
    </row>
    <row r="270" spans="1:29" x14ac:dyDescent="0.25">
      <c r="A270" s="66">
        <v>-1</v>
      </c>
      <c r="B270" s="66">
        <v>180</v>
      </c>
      <c r="C270" s="66" t="s">
        <v>453</v>
      </c>
      <c r="D270" s="66">
        <v>0</v>
      </c>
      <c r="E270" s="66" t="s">
        <v>620</v>
      </c>
      <c r="F270" s="66">
        <v>8</v>
      </c>
      <c r="G270" s="66" t="s">
        <v>396</v>
      </c>
      <c r="H270" s="70">
        <v>10</v>
      </c>
      <c r="I270" s="113">
        <v>2006</v>
      </c>
      <c r="J270" s="114">
        <v>200600</v>
      </c>
      <c r="K270" s="113">
        <v>2022</v>
      </c>
      <c r="L270" s="115" t="s">
        <v>662</v>
      </c>
      <c r="M270" s="115">
        <v>-1</v>
      </c>
      <c r="N270" s="115" t="s">
        <v>398</v>
      </c>
      <c r="O270" s="115" t="s">
        <v>398</v>
      </c>
      <c r="P270" s="115">
        <v>7949279.2199999997</v>
      </c>
      <c r="Q270" s="115">
        <v>0</v>
      </c>
      <c r="R270" s="115">
        <v>0</v>
      </c>
      <c r="S270" s="115">
        <v>7949279.5099999998</v>
      </c>
      <c r="T270" s="115">
        <v>1490.93</v>
      </c>
      <c r="U270" s="115">
        <v>7780584.7999999998</v>
      </c>
      <c r="V270" s="115">
        <v>-0.56999999999999995</v>
      </c>
      <c r="W270" s="115">
        <v>0.03</v>
      </c>
      <c r="X270" s="115">
        <v>7949279.79</v>
      </c>
      <c r="Y270" s="115">
        <v>7782075.1600000001</v>
      </c>
      <c r="Z270" s="115">
        <v>0.03</v>
      </c>
      <c r="AA270" s="115">
        <v>6.47</v>
      </c>
      <c r="AB270" s="115">
        <v>0.03</v>
      </c>
      <c r="AC270" s="115">
        <v>0</v>
      </c>
    </row>
    <row r="271" spans="1:29" x14ac:dyDescent="0.25">
      <c r="A271" s="66">
        <v>-1</v>
      </c>
      <c r="B271" s="66">
        <v>180</v>
      </c>
      <c r="C271" s="66" t="s">
        <v>453</v>
      </c>
      <c r="D271" s="66">
        <v>0</v>
      </c>
      <c r="E271" s="66" t="s">
        <v>620</v>
      </c>
      <c r="F271" s="66">
        <v>8</v>
      </c>
      <c r="G271" s="66" t="s">
        <v>396</v>
      </c>
      <c r="H271" s="70">
        <v>10</v>
      </c>
      <c r="I271" s="113">
        <v>2007</v>
      </c>
      <c r="J271" s="114">
        <v>200700</v>
      </c>
      <c r="K271" s="113">
        <v>2022</v>
      </c>
      <c r="L271" s="115" t="s">
        <v>628</v>
      </c>
      <c r="M271" s="115">
        <v>-1</v>
      </c>
      <c r="N271" s="115" t="s">
        <v>398</v>
      </c>
      <c r="O271" s="115" t="s">
        <v>398</v>
      </c>
      <c r="P271" s="115">
        <v>7826992.6100000003</v>
      </c>
      <c r="Q271" s="115">
        <v>0</v>
      </c>
      <c r="R271" s="115">
        <v>0</v>
      </c>
      <c r="S271" s="115">
        <v>7826992.6100000003</v>
      </c>
      <c r="T271" s="115">
        <v>235584.56</v>
      </c>
      <c r="U271" s="115">
        <v>7556052.7000000002</v>
      </c>
      <c r="V271" s="115">
        <v>0</v>
      </c>
      <c r="W271" s="115">
        <v>0</v>
      </c>
      <c r="X271" s="115">
        <v>7826992.6100000003</v>
      </c>
      <c r="Y271" s="115">
        <v>7791637.2599999998</v>
      </c>
      <c r="Z271" s="115">
        <v>0</v>
      </c>
      <c r="AA271" s="115">
        <v>0</v>
      </c>
      <c r="AB271" s="115">
        <v>0</v>
      </c>
      <c r="AC271" s="115">
        <v>0</v>
      </c>
    </row>
    <row r="272" spans="1:29" x14ac:dyDescent="0.25">
      <c r="A272" s="66">
        <v>-1</v>
      </c>
      <c r="B272" s="66">
        <v>180</v>
      </c>
      <c r="C272" s="66" t="s">
        <v>453</v>
      </c>
      <c r="D272" s="66">
        <v>0</v>
      </c>
      <c r="E272" s="66" t="s">
        <v>620</v>
      </c>
      <c r="F272" s="66">
        <v>8</v>
      </c>
      <c r="G272" s="66" t="s">
        <v>396</v>
      </c>
      <c r="H272" s="70">
        <v>10</v>
      </c>
      <c r="I272" s="113">
        <v>2008</v>
      </c>
      <c r="J272" s="114">
        <v>200800</v>
      </c>
      <c r="K272" s="113">
        <v>2022</v>
      </c>
      <c r="L272" s="115" t="s">
        <v>663</v>
      </c>
      <c r="M272" s="115">
        <v>-1</v>
      </c>
      <c r="N272" s="115" t="s">
        <v>398</v>
      </c>
      <c r="O272" s="115" t="s">
        <v>398</v>
      </c>
      <c r="P272" s="115">
        <v>22803044.809999999</v>
      </c>
      <c r="Q272" s="115">
        <v>0</v>
      </c>
      <c r="R272" s="115">
        <v>0</v>
      </c>
      <c r="S272" s="115">
        <v>2908711.17</v>
      </c>
      <c r="T272" s="115">
        <v>1244445.9099999999</v>
      </c>
      <c r="U272" s="115">
        <v>20399593.989999998</v>
      </c>
      <c r="V272" s="115">
        <v>-0.98</v>
      </c>
      <c r="W272" s="115">
        <v>0.06</v>
      </c>
      <c r="X272" s="115">
        <v>22803045.789999999</v>
      </c>
      <c r="Y272" s="115">
        <v>21644038.98</v>
      </c>
      <c r="Z272" s="115">
        <v>0</v>
      </c>
      <c r="AA272" s="115">
        <v>12.6</v>
      </c>
      <c r="AB272" s="115">
        <v>0.06</v>
      </c>
      <c r="AC272" s="115">
        <v>0</v>
      </c>
    </row>
    <row r="273" spans="1:29" x14ac:dyDescent="0.25">
      <c r="A273" s="66">
        <v>-1</v>
      </c>
      <c r="B273" s="66">
        <v>180</v>
      </c>
      <c r="C273" s="66" t="s">
        <v>453</v>
      </c>
      <c r="D273" s="66">
        <v>0</v>
      </c>
      <c r="E273" s="66" t="s">
        <v>620</v>
      </c>
      <c r="F273" s="66">
        <v>8</v>
      </c>
      <c r="G273" s="66" t="s">
        <v>396</v>
      </c>
      <c r="H273" s="70">
        <v>10</v>
      </c>
      <c r="I273" s="113">
        <v>2008</v>
      </c>
      <c r="J273" s="114">
        <v>200805</v>
      </c>
      <c r="K273" s="113">
        <v>2022</v>
      </c>
      <c r="L273" s="115" t="s">
        <v>629</v>
      </c>
      <c r="M273" s="115">
        <v>-1</v>
      </c>
      <c r="N273" s="115" t="s">
        <v>398</v>
      </c>
      <c r="O273" s="115" t="s">
        <v>398</v>
      </c>
      <c r="P273" s="115">
        <v>2427020.0499999998</v>
      </c>
      <c r="Q273" s="115">
        <v>0</v>
      </c>
      <c r="R273" s="115">
        <v>0</v>
      </c>
      <c r="S273" s="115">
        <v>2427020.1</v>
      </c>
      <c r="T273" s="115">
        <v>139005.75</v>
      </c>
      <c r="U273" s="115">
        <v>2196006.75</v>
      </c>
      <c r="V273" s="115">
        <v>-0.1</v>
      </c>
      <c r="W273" s="115">
        <v>0.01</v>
      </c>
      <c r="X273" s="115">
        <v>2427020.15</v>
      </c>
      <c r="Y273" s="115">
        <v>2335012.41</v>
      </c>
      <c r="Z273" s="115">
        <v>0</v>
      </c>
      <c r="AA273" s="115">
        <v>2.56</v>
      </c>
      <c r="AB273" s="115">
        <v>0.01</v>
      </c>
      <c r="AC273" s="115">
        <v>0</v>
      </c>
    </row>
    <row r="274" spans="1:29" x14ac:dyDescent="0.25">
      <c r="A274" s="66">
        <v>-1</v>
      </c>
      <c r="B274" s="66">
        <v>180</v>
      </c>
      <c r="C274" s="66" t="s">
        <v>453</v>
      </c>
      <c r="D274" s="66">
        <v>0</v>
      </c>
      <c r="E274" s="66" t="s">
        <v>620</v>
      </c>
      <c r="F274" s="66">
        <v>8</v>
      </c>
      <c r="G274" s="66" t="s">
        <v>396</v>
      </c>
      <c r="H274" s="70">
        <v>10</v>
      </c>
      <c r="I274" s="113">
        <v>2009</v>
      </c>
      <c r="J274" s="114">
        <v>200900</v>
      </c>
      <c r="K274" s="113">
        <v>2022</v>
      </c>
      <c r="L274" s="115" t="s">
        <v>630</v>
      </c>
      <c r="M274" s="115">
        <v>-1</v>
      </c>
      <c r="N274" s="115" t="s">
        <v>398</v>
      </c>
      <c r="O274" s="115" t="s">
        <v>398</v>
      </c>
      <c r="P274" s="115">
        <v>721597.05</v>
      </c>
      <c r="Q274" s="115">
        <v>0</v>
      </c>
      <c r="R274" s="115">
        <v>0</v>
      </c>
      <c r="S274" s="115">
        <v>432902.01</v>
      </c>
      <c r="T274" s="115">
        <v>23463.48</v>
      </c>
      <c r="U274" s="115">
        <v>599681.62</v>
      </c>
      <c r="V274" s="115">
        <v>-1224.75</v>
      </c>
      <c r="W274" s="115">
        <v>116.06</v>
      </c>
      <c r="X274" s="115">
        <v>722821.8</v>
      </c>
      <c r="Y274" s="115">
        <v>622046.62</v>
      </c>
      <c r="Z274" s="115">
        <v>-10.210000000000001</v>
      </c>
      <c r="AA274" s="115">
        <v>24437.279999999999</v>
      </c>
      <c r="AB274" s="115">
        <v>116.06</v>
      </c>
      <c r="AC274" s="115">
        <v>0</v>
      </c>
    </row>
    <row r="275" spans="1:29" x14ac:dyDescent="0.25">
      <c r="A275" s="66">
        <v>-1</v>
      </c>
      <c r="B275" s="66">
        <v>180</v>
      </c>
      <c r="C275" s="66" t="s">
        <v>453</v>
      </c>
      <c r="D275" s="66">
        <v>0</v>
      </c>
      <c r="E275" s="66" t="s">
        <v>620</v>
      </c>
      <c r="F275" s="66">
        <v>8</v>
      </c>
      <c r="G275" s="66" t="s">
        <v>396</v>
      </c>
      <c r="H275" s="70">
        <v>10</v>
      </c>
      <c r="I275" s="113">
        <v>2009</v>
      </c>
      <c r="J275" s="114">
        <v>200905</v>
      </c>
      <c r="K275" s="113">
        <v>2022</v>
      </c>
      <c r="L275" s="115" t="s">
        <v>664</v>
      </c>
      <c r="M275" s="115">
        <v>-1</v>
      </c>
      <c r="N275" s="115" t="s">
        <v>398</v>
      </c>
      <c r="O275" s="115" t="s">
        <v>398</v>
      </c>
      <c r="P275" s="115">
        <v>2616377</v>
      </c>
      <c r="Q275" s="115">
        <v>0</v>
      </c>
      <c r="R275" s="115">
        <v>0</v>
      </c>
      <c r="S275" s="115">
        <v>2621204.96</v>
      </c>
      <c r="T275" s="115">
        <v>148947.66</v>
      </c>
      <c r="U275" s="115">
        <v>2240485.84</v>
      </c>
      <c r="V275" s="115">
        <v>-9655.92</v>
      </c>
      <c r="W275" s="115">
        <v>1325.16</v>
      </c>
      <c r="X275" s="115">
        <v>2626032.92</v>
      </c>
      <c r="Y275" s="115">
        <v>2380962.89</v>
      </c>
      <c r="Z275" s="115">
        <v>139.85</v>
      </c>
      <c r="AA275" s="115">
        <v>279023.45</v>
      </c>
      <c r="AB275" s="115">
        <v>1325.16</v>
      </c>
      <c r="AC275" s="115">
        <v>0</v>
      </c>
    </row>
    <row r="276" spans="1:29" x14ac:dyDescent="0.25">
      <c r="A276" s="66">
        <v>-1</v>
      </c>
      <c r="B276" s="66">
        <v>180</v>
      </c>
      <c r="C276" s="66" t="s">
        <v>453</v>
      </c>
      <c r="D276" s="66">
        <v>0</v>
      </c>
      <c r="E276" s="66" t="s">
        <v>620</v>
      </c>
      <c r="F276" s="66">
        <v>8</v>
      </c>
      <c r="G276" s="66" t="s">
        <v>396</v>
      </c>
      <c r="H276" s="70">
        <v>10</v>
      </c>
      <c r="I276" s="113">
        <v>2010</v>
      </c>
      <c r="J276" s="114">
        <v>201000</v>
      </c>
      <c r="K276" s="113">
        <v>2022</v>
      </c>
      <c r="L276" s="115" t="s">
        <v>665</v>
      </c>
      <c r="M276" s="115">
        <v>-1</v>
      </c>
      <c r="N276" s="115" t="s">
        <v>398</v>
      </c>
      <c r="O276" s="115" t="s">
        <v>398</v>
      </c>
      <c r="P276" s="115">
        <v>293860.55</v>
      </c>
      <c r="Q276" s="115">
        <v>0</v>
      </c>
      <c r="R276" s="115">
        <v>0</v>
      </c>
      <c r="S276" s="115">
        <v>294415.33</v>
      </c>
      <c r="T276" s="115">
        <v>2253.89</v>
      </c>
      <c r="U276" s="115">
        <v>28804.99</v>
      </c>
      <c r="V276" s="115">
        <v>0</v>
      </c>
      <c r="W276" s="115">
        <v>0</v>
      </c>
      <c r="X276" s="115">
        <v>293860.55</v>
      </c>
      <c r="Y276" s="115">
        <v>31058.880000000001</v>
      </c>
      <c r="Z276" s="115">
        <v>0</v>
      </c>
      <c r="AA276" s="115">
        <v>0</v>
      </c>
      <c r="AB276" s="115">
        <v>0</v>
      </c>
      <c r="AC276" s="115">
        <v>0</v>
      </c>
    </row>
    <row r="277" spans="1:29" x14ac:dyDescent="0.25">
      <c r="A277" s="66">
        <v>-1</v>
      </c>
      <c r="B277" s="66">
        <v>180</v>
      </c>
      <c r="C277" s="66" t="s">
        <v>453</v>
      </c>
      <c r="D277" s="66">
        <v>0</v>
      </c>
      <c r="E277" s="66" t="s">
        <v>620</v>
      </c>
      <c r="F277" s="66">
        <v>8</v>
      </c>
      <c r="G277" s="66" t="s">
        <v>396</v>
      </c>
      <c r="H277" s="70">
        <v>10</v>
      </c>
      <c r="I277" s="113">
        <v>2010</v>
      </c>
      <c r="J277" s="114">
        <v>201009</v>
      </c>
      <c r="K277" s="113">
        <v>2022</v>
      </c>
      <c r="L277" s="115" t="s">
        <v>623</v>
      </c>
      <c r="M277" s="115">
        <v>-1</v>
      </c>
      <c r="N277" s="115" t="s">
        <v>398</v>
      </c>
      <c r="O277" s="115" t="s">
        <v>398</v>
      </c>
      <c r="P277" s="115">
        <v>0</v>
      </c>
      <c r="Q277" s="115">
        <v>0</v>
      </c>
      <c r="R277" s="115">
        <v>0</v>
      </c>
      <c r="S277" s="115">
        <v>0</v>
      </c>
      <c r="T277" s="115">
        <v>0</v>
      </c>
      <c r="U277" s="115">
        <v>0</v>
      </c>
      <c r="V277" s="115">
        <v>0</v>
      </c>
      <c r="W277" s="115">
        <v>0</v>
      </c>
      <c r="X277" s="115">
        <v>0</v>
      </c>
      <c r="Y277" s="115">
        <v>0</v>
      </c>
      <c r="Z277" s="115">
        <v>0</v>
      </c>
      <c r="AA277" s="115">
        <v>0</v>
      </c>
      <c r="AB277" s="115">
        <v>0</v>
      </c>
      <c r="AC277" s="115">
        <v>0</v>
      </c>
    </row>
    <row r="278" spans="1:29" x14ac:dyDescent="0.25">
      <c r="A278" s="66">
        <v>-1</v>
      </c>
      <c r="B278" s="66">
        <v>180</v>
      </c>
      <c r="C278" s="66" t="s">
        <v>453</v>
      </c>
      <c r="D278" s="66">
        <v>0</v>
      </c>
      <c r="E278" s="66" t="s">
        <v>620</v>
      </c>
      <c r="F278" s="66">
        <v>8</v>
      </c>
      <c r="G278" s="66" t="s">
        <v>396</v>
      </c>
      <c r="H278" s="70">
        <v>10</v>
      </c>
      <c r="I278" s="113">
        <v>2010</v>
      </c>
      <c r="J278" s="114">
        <v>201005</v>
      </c>
      <c r="K278" s="113">
        <v>2022</v>
      </c>
      <c r="L278" s="115" t="s">
        <v>666</v>
      </c>
      <c r="M278" s="115">
        <v>-1</v>
      </c>
      <c r="N278" s="115" t="s">
        <v>398</v>
      </c>
      <c r="O278" s="115" t="s">
        <v>398</v>
      </c>
      <c r="P278" s="115">
        <v>2732771.95</v>
      </c>
      <c r="Q278" s="115">
        <v>0</v>
      </c>
      <c r="R278" s="115">
        <v>0</v>
      </c>
      <c r="S278" s="115">
        <v>2732771.95</v>
      </c>
      <c r="T278" s="115">
        <v>161178.31</v>
      </c>
      <c r="U278" s="115">
        <v>2196741.1800000002</v>
      </c>
      <c r="V278" s="115">
        <v>0</v>
      </c>
      <c r="W278" s="115">
        <v>0</v>
      </c>
      <c r="X278" s="115">
        <v>2732771.95</v>
      </c>
      <c r="Y278" s="115">
        <v>2357919.4900000002</v>
      </c>
      <c r="Z278" s="115">
        <v>0</v>
      </c>
      <c r="AA278" s="115">
        <v>0</v>
      </c>
      <c r="AB278" s="115">
        <v>0</v>
      </c>
      <c r="AC278" s="115">
        <v>0</v>
      </c>
    </row>
    <row r="279" spans="1:29" x14ac:dyDescent="0.25">
      <c r="A279" s="66">
        <v>-1</v>
      </c>
      <c r="B279" s="66">
        <v>180</v>
      </c>
      <c r="C279" s="66" t="s">
        <v>453</v>
      </c>
      <c r="D279" s="66">
        <v>0</v>
      </c>
      <c r="E279" s="66" t="s">
        <v>620</v>
      </c>
      <c r="F279" s="66">
        <v>8</v>
      </c>
      <c r="G279" s="66" t="s">
        <v>396</v>
      </c>
      <c r="H279" s="70">
        <v>10</v>
      </c>
      <c r="I279" s="113">
        <v>2011</v>
      </c>
      <c r="J279" s="114">
        <v>201100</v>
      </c>
      <c r="K279" s="113">
        <v>2022</v>
      </c>
      <c r="L279" s="115" t="s">
        <v>668</v>
      </c>
      <c r="M279" s="115">
        <v>-1</v>
      </c>
      <c r="N279" s="115" t="s">
        <v>398</v>
      </c>
      <c r="O279" s="115" t="s">
        <v>398</v>
      </c>
      <c r="P279" s="115">
        <v>851274.58</v>
      </c>
      <c r="Q279" s="115">
        <v>0</v>
      </c>
      <c r="R279" s="115">
        <v>0</v>
      </c>
      <c r="S279" s="115">
        <v>856509.16</v>
      </c>
      <c r="T279" s="115">
        <v>12028.92</v>
      </c>
      <c r="U279" s="115">
        <v>444022.51</v>
      </c>
      <c r="V279" s="115">
        <v>0</v>
      </c>
      <c r="W279" s="115">
        <v>0</v>
      </c>
      <c r="X279" s="115">
        <v>851274.58</v>
      </c>
      <c r="Y279" s="115">
        <v>456051.43</v>
      </c>
      <c r="Z279" s="115">
        <v>0</v>
      </c>
      <c r="AA279" s="115">
        <v>0</v>
      </c>
      <c r="AB279" s="115">
        <v>0</v>
      </c>
      <c r="AC279" s="115">
        <v>0</v>
      </c>
    </row>
    <row r="280" spans="1:29" x14ac:dyDescent="0.25">
      <c r="A280" s="66">
        <v>-1</v>
      </c>
      <c r="B280" s="66">
        <v>180</v>
      </c>
      <c r="C280" s="66" t="s">
        <v>453</v>
      </c>
      <c r="D280" s="66">
        <v>0</v>
      </c>
      <c r="E280" s="66" t="s">
        <v>620</v>
      </c>
      <c r="F280" s="66">
        <v>8</v>
      </c>
      <c r="G280" s="66" t="s">
        <v>396</v>
      </c>
      <c r="H280" s="70">
        <v>10</v>
      </c>
      <c r="I280" s="113">
        <v>2011</v>
      </c>
      <c r="J280" s="114">
        <v>201109</v>
      </c>
      <c r="K280" s="113">
        <v>2022</v>
      </c>
      <c r="L280" s="115" t="s">
        <v>669</v>
      </c>
      <c r="M280" s="115">
        <v>-1</v>
      </c>
      <c r="N280" s="115" t="s">
        <v>398</v>
      </c>
      <c r="O280" s="115" t="s">
        <v>398</v>
      </c>
      <c r="P280" s="115">
        <v>0</v>
      </c>
      <c r="Q280" s="115">
        <v>0</v>
      </c>
      <c r="R280" s="115">
        <v>0</v>
      </c>
      <c r="S280" s="115">
        <v>0</v>
      </c>
      <c r="T280" s="115">
        <v>0</v>
      </c>
      <c r="U280" s="115">
        <v>0</v>
      </c>
      <c r="V280" s="115">
        <v>0</v>
      </c>
      <c r="W280" s="115">
        <v>0</v>
      </c>
      <c r="X280" s="115">
        <v>0</v>
      </c>
      <c r="Y280" s="115">
        <v>0</v>
      </c>
      <c r="Z280" s="115">
        <v>0</v>
      </c>
      <c r="AA280" s="115">
        <v>0</v>
      </c>
      <c r="AB280" s="115">
        <v>0</v>
      </c>
      <c r="AC280" s="115">
        <v>0</v>
      </c>
    </row>
    <row r="281" spans="1:29" x14ac:dyDescent="0.25">
      <c r="A281" s="66">
        <v>-1</v>
      </c>
      <c r="B281" s="66">
        <v>180</v>
      </c>
      <c r="C281" s="66" t="s">
        <v>453</v>
      </c>
      <c r="D281" s="66">
        <v>0</v>
      </c>
      <c r="E281" s="66" t="s">
        <v>620</v>
      </c>
      <c r="F281" s="66">
        <v>8</v>
      </c>
      <c r="G281" s="66" t="s">
        <v>396</v>
      </c>
      <c r="H281" s="70">
        <v>10</v>
      </c>
      <c r="I281" s="113">
        <v>2011</v>
      </c>
      <c r="J281" s="114">
        <v>201105</v>
      </c>
      <c r="K281" s="113">
        <v>2022</v>
      </c>
      <c r="L281" s="115" t="s">
        <v>670</v>
      </c>
      <c r="M281" s="115">
        <v>-1</v>
      </c>
      <c r="N281" s="115" t="s">
        <v>398</v>
      </c>
      <c r="O281" s="115" t="s">
        <v>398</v>
      </c>
      <c r="P281" s="115">
        <v>3323585.77</v>
      </c>
      <c r="Q281" s="115">
        <v>0</v>
      </c>
      <c r="R281" s="115">
        <v>0</v>
      </c>
      <c r="S281" s="115">
        <v>3323585.77</v>
      </c>
      <c r="T281" s="115">
        <v>195929.24</v>
      </c>
      <c r="U281" s="115">
        <v>2435992.63</v>
      </c>
      <c r="V281" s="115">
        <v>0</v>
      </c>
      <c r="W281" s="115">
        <v>0</v>
      </c>
      <c r="X281" s="115">
        <v>3323585.77</v>
      </c>
      <c r="Y281" s="115">
        <v>2631921.87</v>
      </c>
      <c r="Z281" s="115">
        <v>0</v>
      </c>
      <c r="AA281" s="115">
        <v>0</v>
      </c>
      <c r="AB281" s="115">
        <v>0</v>
      </c>
      <c r="AC281" s="115">
        <v>0</v>
      </c>
    </row>
    <row r="282" spans="1:29" x14ac:dyDescent="0.25">
      <c r="A282" s="66">
        <v>-1</v>
      </c>
      <c r="B282" s="66">
        <v>180</v>
      </c>
      <c r="C282" s="66" t="s">
        <v>453</v>
      </c>
      <c r="D282" s="66">
        <v>0</v>
      </c>
      <c r="E282" s="66" t="s">
        <v>620</v>
      </c>
      <c r="F282" s="66">
        <v>8</v>
      </c>
      <c r="G282" s="66" t="s">
        <v>396</v>
      </c>
      <c r="H282" s="70">
        <v>10</v>
      </c>
      <c r="I282" s="113">
        <v>2012</v>
      </c>
      <c r="J282" s="114">
        <v>201200</v>
      </c>
      <c r="K282" s="113">
        <v>2022</v>
      </c>
      <c r="L282" s="115" t="s">
        <v>707</v>
      </c>
      <c r="M282" s="115">
        <v>-1</v>
      </c>
      <c r="N282" s="115" t="s">
        <v>398</v>
      </c>
      <c r="O282" s="115" t="s">
        <v>398</v>
      </c>
      <c r="P282" s="115">
        <v>1310322.05</v>
      </c>
      <c r="Q282" s="115">
        <v>0</v>
      </c>
      <c r="R282" s="115">
        <v>0</v>
      </c>
      <c r="S282" s="115">
        <v>1310322.05</v>
      </c>
      <c r="T282" s="115">
        <v>12200.72</v>
      </c>
      <c r="U282" s="115">
        <v>538027.85</v>
      </c>
      <c r="V282" s="115">
        <v>0</v>
      </c>
      <c r="W282" s="115">
        <v>0</v>
      </c>
      <c r="X282" s="115">
        <v>1310322.05</v>
      </c>
      <c r="Y282" s="115">
        <v>550228.56999999995</v>
      </c>
      <c r="Z282" s="115">
        <v>0</v>
      </c>
      <c r="AA282" s="115">
        <v>0</v>
      </c>
      <c r="AB282" s="115">
        <v>0</v>
      </c>
      <c r="AC282" s="115">
        <v>0</v>
      </c>
    </row>
    <row r="283" spans="1:29" x14ac:dyDescent="0.25">
      <c r="A283" s="66">
        <v>-1</v>
      </c>
      <c r="B283" s="66">
        <v>180</v>
      </c>
      <c r="C283" s="66" t="s">
        <v>453</v>
      </c>
      <c r="D283" s="66">
        <v>0</v>
      </c>
      <c r="E283" s="66" t="s">
        <v>620</v>
      </c>
      <c r="F283" s="66">
        <v>8</v>
      </c>
      <c r="G283" s="66" t="s">
        <v>396</v>
      </c>
      <c r="H283" s="70">
        <v>10</v>
      </c>
      <c r="I283" s="113">
        <v>2012</v>
      </c>
      <c r="J283" s="114">
        <v>201210</v>
      </c>
      <c r="K283" s="113">
        <v>2022</v>
      </c>
      <c r="L283" s="115" t="s">
        <v>704</v>
      </c>
      <c r="M283" s="115">
        <v>-1</v>
      </c>
      <c r="N283" s="115" t="s">
        <v>398</v>
      </c>
      <c r="O283" s="115" t="s">
        <v>398</v>
      </c>
      <c r="P283" s="115">
        <v>113093.84</v>
      </c>
      <c r="Q283" s="115">
        <v>0</v>
      </c>
      <c r="R283" s="115">
        <v>0</v>
      </c>
      <c r="S283" s="115">
        <v>113362.42</v>
      </c>
      <c r="T283" s="115">
        <v>6721.37</v>
      </c>
      <c r="U283" s="115">
        <v>78122.14</v>
      </c>
      <c r="V283" s="115">
        <v>0</v>
      </c>
      <c r="W283" s="115">
        <v>0</v>
      </c>
      <c r="X283" s="115">
        <v>113093.84</v>
      </c>
      <c r="Y283" s="115">
        <v>84843.51</v>
      </c>
      <c r="Z283" s="115">
        <v>0</v>
      </c>
      <c r="AA283" s="115">
        <v>0</v>
      </c>
      <c r="AB283" s="115">
        <v>0</v>
      </c>
      <c r="AC283" s="115">
        <v>0</v>
      </c>
    </row>
    <row r="284" spans="1:29" x14ac:dyDescent="0.25">
      <c r="A284" s="66">
        <v>-1</v>
      </c>
      <c r="B284" s="66">
        <v>180</v>
      </c>
      <c r="C284" s="66" t="s">
        <v>453</v>
      </c>
      <c r="D284" s="66">
        <v>0</v>
      </c>
      <c r="E284" s="66" t="s">
        <v>620</v>
      </c>
      <c r="F284" s="66">
        <v>8</v>
      </c>
      <c r="G284" s="66" t="s">
        <v>396</v>
      </c>
      <c r="H284" s="70">
        <v>10</v>
      </c>
      <c r="I284" s="113">
        <v>2012</v>
      </c>
      <c r="J284" s="114">
        <v>201215</v>
      </c>
      <c r="K284" s="113">
        <v>2022</v>
      </c>
      <c r="L284" s="115" t="s">
        <v>673</v>
      </c>
      <c r="M284" s="115">
        <v>-1</v>
      </c>
      <c r="N284" s="115" t="s">
        <v>398</v>
      </c>
      <c r="O284" s="115" t="s">
        <v>398</v>
      </c>
      <c r="P284" s="115">
        <v>546502.78</v>
      </c>
      <c r="Q284" s="115">
        <v>0</v>
      </c>
      <c r="R284" s="115">
        <v>0</v>
      </c>
      <c r="S284" s="115">
        <v>546737.06999999995</v>
      </c>
      <c r="T284" s="115">
        <v>32257.49</v>
      </c>
      <c r="U284" s="115">
        <v>388535.38</v>
      </c>
      <c r="V284" s="115">
        <v>-468.58</v>
      </c>
      <c r="W284" s="115">
        <v>101.08</v>
      </c>
      <c r="X284" s="115">
        <v>546971.36</v>
      </c>
      <c r="Y284" s="115">
        <v>420445.85</v>
      </c>
      <c r="Z284" s="115">
        <v>-20.48</v>
      </c>
      <c r="AA284" s="115">
        <v>21284.03</v>
      </c>
      <c r="AB284" s="115">
        <v>101.08</v>
      </c>
      <c r="AC284" s="115">
        <v>0</v>
      </c>
    </row>
    <row r="285" spans="1:29" x14ac:dyDescent="0.25">
      <c r="A285" s="66">
        <v>-1</v>
      </c>
      <c r="B285" s="66">
        <v>180</v>
      </c>
      <c r="C285" s="66" t="s">
        <v>453</v>
      </c>
      <c r="D285" s="66">
        <v>0</v>
      </c>
      <c r="E285" s="66" t="s">
        <v>620</v>
      </c>
      <c r="F285" s="66">
        <v>8</v>
      </c>
      <c r="G285" s="66" t="s">
        <v>396</v>
      </c>
      <c r="H285" s="70">
        <v>10</v>
      </c>
      <c r="I285" s="113">
        <v>2012</v>
      </c>
      <c r="J285" s="114">
        <v>201220</v>
      </c>
      <c r="K285" s="113">
        <v>2022</v>
      </c>
      <c r="L285" s="115" t="s">
        <v>715</v>
      </c>
      <c r="M285" s="115">
        <v>-1</v>
      </c>
      <c r="N285" s="115" t="s">
        <v>398</v>
      </c>
      <c r="O285" s="115" t="s">
        <v>398</v>
      </c>
      <c r="P285" s="115">
        <v>21007.919999999998</v>
      </c>
      <c r="Q285" s="115">
        <v>0</v>
      </c>
      <c r="R285" s="115">
        <v>0</v>
      </c>
      <c r="S285" s="115">
        <v>21007.919999999998</v>
      </c>
      <c r="T285" s="115">
        <v>1241.57</v>
      </c>
      <c r="U285" s="115">
        <v>14853.91</v>
      </c>
      <c r="V285" s="115">
        <v>0</v>
      </c>
      <c r="W285" s="115">
        <v>0</v>
      </c>
      <c r="X285" s="115">
        <v>21007.919999999998</v>
      </c>
      <c r="Y285" s="115">
        <v>16095.48</v>
      </c>
      <c r="Z285" s="115">
        <v>0</v>
      </c>
      <c r="AA285" s="115">
        <v>0</v>
      </c>
      <c r="AB285" s="115">
        <v>0</v>
      </c>
      <c r="AC285" s="115">
        <v>0</v>
      </c>
    </row>
    <row r="286" spans="1:29" x14ac:dyDescent="0.25">
      <c r="A286" s="66">
        <v>-1</v>
      </c>
      <c r="B286" s="66">
        <v>180</v>
      </c>
      <c r="C286" s="66" t="s">
        <v>453</v>
      </c>
      <c r="D286" s="66">
        <v>0</v>
      </c>
      <c r="E286" s="66" t="s">
        <v>620</v>
      </c>
      <c r="F286" s="66">
        <v>8</v>
      </c>
      <c r="G286" s="66" t="s">
        <v>396</v>
      </c>
      <c r="H286" s="70">
        <v>10</v>
      </c>
      <c r="I286" s="113">
        <v>2012</v>
      </c>
      <c r="J286" s="114">
        <v>201225</v>
      </c>
      <c r="K286" s="113">
        <v>2022</v>
      </c>
      <c r="L286" s="115" t="s">
        <v>674</v>
      </c>
      <c r="M286" s="115">
        <v>-1</v>
      </c>
      <c r="N286" s="115" t="s">
        <v>398</v>
      </c>
      <c r="O286" s="115" t="s">
        <v>398</v>
      </c>
      <c r="P286" s="115">
        <v>220302.55</v>
      </c>
      <c r="Q286" s="115">
        <v>0</v>
      </c>
      <c r="R286" s="115">
        <v>0</v>
      </c>
      <c r="S286" s="115">
        <v>220392.84</v>
      </c>
      <c r="T286" s="115">
        <v>11781.03</v>
      </c>
      <c r="U286" s="115">
        <v>159868.75</v>
      </c>
      <c r="V286" s="115">
        <v>-180.58</v>
      </c>
      <c r="W286" s="115">
        <v>28.43</v>
      </c>
      <c r="X286" s="115">
        <v>220483.13</v>
      </c>
      <c r="Y286" s="115">
        <v>171518.75</v>
      </c>
      <c r="Z286" s="115">
        <v>-21.12</v>
      </c>
      <c r="AA286" s="115">
        <v>5985.32</v>
      </c>
      <c r="AB286" s="115">
        <v>28.43</v>
      </c>
      <c r="AC286" s="115">
        <v>0</v>
      </c>
    </row>
    <row r="287" spans="1:29" x14ac:dyDescent="0.25">
      <c r="A287" s="66">
        <v>-1</v>
      </c>
      <c r="B287" s="66">
        <v>180</v>
      </c>
      <c r="C287" s="66" t="s">
        <v>453</v>
      </c>
      <c r="D287" s="66">
        <v>0</v>
      </c>
      <c r="E287" s="66" t="s">
        <v>620</v>
      </c>
      <c r="F287" s="66">
        <v>8</v>
      </c>
      <c r="G287" s="66" t="s">
        <v>396</v>
      </c>
      <c r="H287" s="70">
        <v>10</v>
      </c>
      <c r="I287" s="113">
        <v>2012</v>
      </c>
      <c r="J287" s="114">
        <v>201230</v>
      </c>
      <c r="K287" s="113">
        <v>2022</v>
      </c>
      <c r="L287" s="115" t="s">
        <v>708</v>
      </c>
      <c r="M287" s="115">
        <v>-1</v>
      </c>
      <c r="N287" s="115" t="s">
        <v>398</v>
      </c>
      <c r="O287" s="115" t="s">
        <v>398</v>
      </c>
      <c r="P287" s="115">
        <v>126521.56</v>
      </c>
      <c r="Q287" s="115">
        <v>0</v>
      </c>
      <c r="R287" s="115">
        <v>0</v>
      </c>
      <c r="S287" s="115">
        <v>35686.550000000003</v>
      </c>
      <c r="T287" s="115">
        <v>6356.8</v>
      </c>
      <c r="U287" s="115">
        <v>90835.01</v>
      </c>
      <c r="V287" s="115">
        <v>0</v>
      </c>
      <c r="W287" s="115">
        <v>0</v>
      </c>
      <c r="X287" s="115">
        <v>126521.56</v>
      </c>
      <c r="Y287" s="115">
        <v>97191.81</v>
      </c>
      <c r="Z287" s="115">
        <v>0</v>
      </c>
      <c r="AA287" s="115">
        <v>0</v>
      </c>
      <c r="AB287" s="115">
        <v>0</v>
      </c>
      <c r="AC287" s="115">
        <v>0</v>
      </c>
    </row>
    <row r="288" spans="1:29" x14ac:dyDescent="0.25">
      <c r="A288" s="66">
        <v>-1</v>
      </c>
      <c r="B288" s="66">
        <v>180</v>
      </c>
      <c r="C288" s="66" t="s">
        <v>453</v>
      </c>
      <c r="D288" s="66">
        <v>0</v>
      </c>
      <c r="E288" s="66" t="s">
        <v>620</v>
      </c>
      <c r="F288" s="66">
        <v>8</v>
      </c>
      <c r="G288" s="66" t="s">
        <v>396</v>
      </c>
      <c r="H288" s="70">
        <v>10</v>
      </c>
      <c r="I288" s="113">
        <v>2012</v>
      </c>
      <c r="J288" s="114">
        <v>201235</v>
      </c>
      <c r="K288" s="113">
        <v>2022</v>
      </c>
      <c r="L288" s="115" t="s">
        <v>675</v>
      </c>
      <c r="M288" s="115">
        <v>-1</v>
      </c>
      <c r="N288" s="115" t="s">
        <v>398</v>
      </c>
      <c r="O288" s="115" t="s">
        <v>398</v>
      </c>
      <c r="P288" s="115">
        <v>609413.18000000005</v>
      </c>
      <c r="Q288" s="115">
        <v>0</v>
      </c>
      <c r="R288" s="115">
        <v>0</v>
      </c>
      <c r="S288" s="115">
        <v>609588.54</v>
      </c>
      <c r="T288" s="115">
        <v>24332.04</v>
      </c>
      <c r="U288" s="115">
        <v>478751.05</v>
      </c>
      <c r="V288" s="115">
        <v>-350.73</v>
      </c>
      <c r="W288" s="115">
        <v>172.75</v>
      </c>
      <c r="X288" s="115">
        <v>609763.91</v>
      </c>
      <c r="Y288" s="115">
        <v>502833.23</v>
      </c>
      <c r="Z288" s="115">
        <v>71.87</v>
      </c>
      <c r="AA288" s="115">
        <v>36374.71</v>
      </c>
      <c r="AB288" s="115">
        <v>172.75</v>
      </c>
      <c r="AC288" s="115">
        <v>0</v>
      </c>
    </row>
    <row r="289" spans="1:29" x14ac:dyDescent="0.25">
      <c r="A289" s="66">
        <v>-1</v>
      </c>
      <c r="B289" s="66">
        <v>180</v>
      </c>
      <c r="C289" s="66" t="s">
        <v>453</v>
      </c>
      <c r="D289" s="66">
        <v>0</v>
      </c>
      <c r="E289" s="66" t="s">
        <v>620</v>
      </c>
      <c r="F289" s="66">
        <v>8</v>
      </c>
      <c r="G289" s="66" t="s">
        <v>396</v>
      </c>
      <c r="H289" s="70">
        <v>10</v>
      </c>
      <c r="I289" s="113">
        <v>2012</v>
      </c>
      <c r="J289" s="114">
        <v>201240</v>
      </c>
      <c r="K289" s="113">
        <v>2022</v>
      </c>
      <c r="L289" s="115" t="s">
        <v>705</v>
      </c>
      <c r="M289" s="115">
        <v>-1</v>
      </c>
      <c r="N289" s="115" t="s">
        <v>398</v>
      </c>
      <c r="O289" s="115" t="s">
        <v>398</v>
      </c>
      <c r="P289" s="115">
        <v>12090.51</v>
      </c>
      <c r="Q289" s="115">
        <v>0</v>
      </c>
      <c r="R289" s="115">
        <v>0</v>
      </c>
      <c r="S289" s="115">
        <v>12090.5</v>
      </c>
      <c r="T289" s="115">
        <v>713.34</v>
      </c>
      <c r="U289" s="115">
        <v>4455.03</v>
      </c>
      <c r="V289" s="115">
        <v>0</v>
      </c>
      <c r="W289" s="115">
        <v>0</v>
      </c>
      <c r="X289" s="115">
        <v>12090.51</v>
      </c>
      <c r="Y289" s="115">
        <v>5168.37</v>
      </c>
      <c r="Z289" s="115">
        <v>0</v>
      </c>
      <c r="AA289" s="115">
        <v>0</v>
      </c>
      <c r="AB289" s="115">
        <v>0</v>
      </c>
      <c r="AC289" s="115">
        <v>0</v>
      </c>
    </row>
    <row r="290" spans="1:29" x14ac:dyDescent="0.25">
      <c r="A290" s="66">
        <v>-1</v>
      </c>
      <c r="B290" s="66">
        <v>180</v>
      </c>
      <c r="C290" s="66" t="s">
        <v>453</v>
      </c>
      <c r="D290" s="66">
        <v>0</v>
      </c>
      <c r="E290" s="66" t="s">
        <v>620</v>
      </c>
      <c r="F290" s="66">
        <v>8</v>
      </c>
      <c r="G290" s="66" t="s">
        <v>396</v>
      </c>
      <c r="H290" s="70">
        <v>10</v>
      </c>
      <c r="I290" s="113">
        <v>2012</v>
      </c>
      <c r="J290" s="114">
        <v>201249</v>
      </c>
      <c r="K290" s="113">
        <v>2022</v>
      </c>
      <c r="L290" s="115" t="s">
        <v>709</v>
      </c>
      <c r="M290" s="115">
        <v>-1</v>
      </c>
      <c r="N290" s="115" t="s">
        <v>398</v>
      </c>
      <c r="O290" s="115" t="s">
        <v>398</v>
      </c>
      <c r="P290" s="115">
        <v>0</v>
      </c>
      <c r="Q290" s="115">
        <v>0</v>
      </c>
      <c r="R290" s="115">
        <v>0</v>
      </c>
      <c r="S290" s="115">
        <v>0</v>
      </c>
      <c r="T290" s="115">
        <v>0</v>
      </c>
      <c r="U290" s="115">
        <v>0</v>
      </c>
      <c r="V290" s="115">
        <v>0</v>
      </c>
      <c r="W290" s="115">
        <v>268.38</v>
      </c>
      <c r="X290" s="115">
        <v>0</v>
      </c>
      <c r="Y290" s="115">
        <v>0</v>
      </c>
      <c r="Z290" s="115">
        <v>268.38</v>
      </c>
      <c r="AA290" s="115">
        <v>56509.59</v>
      </c>
      <c r="AB290" s="115">
        <v>268.38</v>
      </c>
      <c r="AC290" s="115">
        <v>0</v>
      </c>
    </row>
    <row r="291" spans="1:29" x14ac:dyDescent="0.25">
      <c r="A291" s="66">
        <v>-1</v>
      </c>
      <c r="B291" s="66">
        <v>180</v>
      </c>
      <c r="C291" s="66" t="s">
        <v>453</v>
      </c>
      <c r="D291" s="66">
        <v>0</v>
      </c>
      <c r="E291" s="66" t="s">
        <v>620</v>
      </c>
      <c r="F291" s="66">
        <v>8</v>
      </c>
      <c r="G291" s="66" t="s">
        <v>396</v>
      </c>
      <c r="H291" s="70">
        <v>10</v>
      </c>
      <c r="I291" s="113">
        <v>2012</v>
      </c>
      <c r="J291" s="114">
        <v>201245</v>
      </c>
      <c r="K291" s="113">
        <v>2022</v>
      </c>
      <c r="L291" s="115" t="s">
        <v>676</v>
      </c>
      <c r="M291" s="115">
        <v>-1</v>
      </c>
      <c r="N291" s="115" t="s">
        <v>398</v>
      </c>
      <c r="O291" s="115" t="s">
        <v>398</v>
      </c>
      <c r="P291" s="115">
        <v>9414897.2599999998</v>
      </c>
      <c r="Q291" s="115">
        <v>0</v>
      </c>
      <c r="R291" s="115">
        <v>0</v>
      </c>
      <c r="S291" s="115">
        <v>9419162.3499999996</v>
      </c>
      <c r="T291" s="115">
        <v>555554.61</v>
      </c>
      <c r="U291" s="115">
        <v>6197167.5</v>
      </c>
      <c r="V291" s="115">
        <v>-8530.18</v>
      </c>
      <c r="W291" s="115">
        <v>1100.1600000000001</v>
      </c>
      <c r="X291" s="115">
        <v>9423427.4399999995</v>
      </c>
      <c r="Y291" s="115">
        <v>6746861.6600000001</v>
      </c>
      <c r="Z291" s="115">
        <v>-1569.57</v>
      </c>
      <c r="AA291" s="115">
        <v>231646.87</v>
      </c>
      <c r="AB291" s="115">
        <v>1100.1600000000001</v>
      </c>
      <c r="AC291" s="115">
        <v>0</v>
      </c>
    </row>
    <row r="292" spans="1:29" x14ac:dyDescent="0.25">
      <c r="A292" s="66">
        <v>-1</v>
      </c>
      <c r="B292" s="66">
        <v>180</v>
      </c>
      <c r="C292" s="66" t="s">
        <v>453</v>
      </c>
      <c r="D292" s="66">
        <v>0</v>
      </c>
      <c r="E292" s="66" t="s">
        <v>620</v>
      </c>
      <c r="F292" s="66">
        <v>8</v>
      </c>
      <c r="G292" s="66" t="s">
        <v>396</v>
      </c>
      <c r="H292" s="70">
        <v>10</v>
      </c>
      <c r="I292" s="113">
        <v>2013</v>
      </c>
      <c r="J292" s="114">
        <v>201300</v>
      </c>
      <c r="K292" s="113">
        <v>2022</v>
      </c>
      <c r="L292" s="115" t="s">
        <v>706</v>
      </c>
      <c r="M292" s="115">
        <v>-1</v>
      </c>
      <c r="N292" s="115" t="s">
        <v>398</v>
      </c>
      <c r="O292" s="115" t="s">
        <v>398</v>
      </c>
      <c r="P292" s="115">
        <v>702311.18</v>
      </c>
      <c r="Q292" s="115">
        <v>0</v>
      </c>
      <c r="R292" s="115">
        <v>0</v>
      </c>
      <c r="S292" s="115">
        <v>703710.84</v>
      </c>
      <c r="T292" s="115">
        <v>7172.63</v>
      </c>
      <c r="U292" s="115">
        <v>301631.44</v>
      </c>
      <c r="V292" s="115">
        <v>0</v>
      </c>
      <c r="W292" s="115">
        <v>0</v>
      </c>
      <c r="X292" s="115">
        <v>702311.18</v>
      </c>
      <c r="Y292" s="115">
        <v>308804.07</v>
      </c>
      <c r="Z292" s="115">
        <v>0</v>
      </c>
      <c r="AA292" s="115">
        <v>0</v>
      </c>
      <c r="AB292" s="115">
        <v>0</v>
      </c>
      <c r="AC292" s="115">
        <v>0</v>
      </c>
    </row>
    <row r="293" spans="1:29" x14ac:dyDescent="0.25">
      <c r="A293" s="66">
        <v>-1</v>
      </c>
      <c r="B293" s="66">
        <v>180</v>
      </c>
      <c r="C293" s="66" t="s">
        <v>453</v>
      </c>
      <c r="D293" s="66">
        <v>0</v>
      </c>
      <c r="E293" s="66" t="s">
        <v>620</v>
      </c>
      <c r="F293" s="66">
        <v>8</v>
      </c>
      <c r="G293" s="66" t="s">
        <v>396</v>
      </c>
      <c r="H293" s="70">
        <v>10</v>
      </c>
      <c r="I293" s="113">
        <v>2013</v>
      </c>
      <c r="J293" s="114">
        <v>201305</v>
      </c>
      <c r="K293" s="113">
        <v>2022</v>
      </c>
      <c r="L293" s="115" t="s">
        <v>677</v>
      </c>
      <c r="M293" s="115">
        <v>-1</v>
      </c>
      <c r="N293" s="115" t="s">
        <v>398</v>
      </c>
      <c r="O293" s="115" t="s">
        <v>398</v>
      </c>
      <c r="P293" s="115">
        <v>4110733.09</v>
      </c>
      <c r="Q293" s="115">
        <v>0</v>
      </c>
      <c r="R293" s="115">
        <v>0</v>
      </c>
      <c r="S293" s="115">
        <v>4110733.09</v>
      </c>
      <c r="T293" s="115">
        <v>240913.87</v>
      </c>
      <c r="U293" s="115">
        <v>2543653.9300000002</v>
      </c>
      <c r="V293" s="115">
        <v>0</v>
      </c>
      <c r="W293" s="115">
        <v>0</v>
      </c>
      <c r="X293" s="115">
        <v>4110733.09</v>
      </c>
      <c r="Y293" s="115">
        <v>2784567.8</v>
      </c>
      <c r="Z293" s="115">
        <v>0</v>
      </c>
      <c r="AA293" s="115">
        <v>0</v>
      </c>
      <c r="AB293" s="115">
        <v>0</v>
      </c>
      <c r="AC293" s="115">
        <v>0</v>
      </c>
    </row>
    <row r="294" spans="1:29" x14ac:dyDescent="0.25">
      <c r="A294" s="66">
        <v>-1</v>
      </c>
      <c r="B294" s="66">
        <v>180</v>
      </c>
      <c r="C294" s="66" t="s">
        <v>453</v>
      </c>
      <c r="D294" s="66">
        <v>0</v>
      </c>
      <c r="E294" s="66" t="s">
        <v>620</v>
      </c>
      <c r="F294" s="66">
        <v>8</v>
      </c>
      <c r="G294" s="66" t="s">
        <v>396</v>
      </c>
      <c r="H294" s="70">
        <v>10</v>
      </c>
      <c r="I294" s="113">
        <v>2014</v>
      </c>
      <c r="J294" s="114">
        <v>201400</v>
      </c>
      <c r="K294" s="113">
        <v>2022</v>
      </c>
      <c r="L294" s="115" t="s">
        <v>679</v>
      </c>
      <c r="M294" s="115">
        <v>-1</v>
      </c>
      <c r="N294" s="115" t="s">
        <v>398</v>
      </c>
      <c r="O294" s="115" t="s">
        <v>398</v>
      </c>
      <c r="P294" s="115">
        <v>5502379.9299999997</v>
      </c>
      <c r="Q294" s="115">
        <v>0</v>
      </c>
      <c r="R294" s="115">
        <v>0</v>
      </c>
      <c r="S294" s="115">
        <v>5506784.4100000001</v>
      </c>
      <c r="T294" s="115">
        <v>62162.59</v>
      </c>
      <c r="U294" s="115">
        <v>2644239.84</v>
      </c>
      <c r="V294" s="115">
        <v>0</v>
      </c>
      <c r="W294" s="115">
        <v>0</v>
      </c>
      <c r="X294" s="115">
        <v>5502379.9299999997</v>
      </c>
      <c r="Y294" s="115">
        <v>2706402.43</v>
      </c>
      <c r="Z294" s="115">
        <v>0</v>
      </c>
      <c r="AA294" s="115">
        <v>0</v>
      </c>
      <c r="AB294" s="115">
        <v>0</v>
      </c>
      <c r="AC294" s="115">
        <v>0</v>
      </c>
    </row>
    <row r="295" spans="1:29" x14ac:dyDescent="0.25">
      <c r="A295" s="66">
        <v>-1</v>
      </c>
      <c r="B295" s="66">
        <v>180</v>
      </c>
      <c r="C295" s="66" t="s">
        <v>453</v>
      </c>
      <c r="D295" s="66">
        <v>0</v>
      </c>
      <c r="E295" s="66" t="s">
        <v>620</v>
      </c>
      <c r="F295" s="66">
        <v>8</v>
      </c>
      <c r="G295" s="66" t="s">
        <v>396</v>
      </c>
      <c r="H295" s="70">
        <v>10</v>
      </c>
      <c r="I295" s="113">
        <v>2014</v>
      </c>
      <c r="J295" s="114">
        <v>201405</v>
      </c>
      <c r="K295" s="113">
        <v>2022</v>
      </c>
      <c r="L295" s="115" t="s">
        <v>680</v>
      </c>
      <c r="M295" s="115">
        <v>-1</v>
      </c>
      <c r="N295" s="115" t="s">
        <v>398</v>
      </c>
      <c r="O295" s="115" t="s">
        <v>398</v>
      </c>
      <c r="P295" s="115">
        <v>18038422.329999998</v>
      </c>
      <c r="Q295" s="115">
        <v>0</v>
      </c>
      <c r="R295" s="115">
        <v>0</v>
      </c>
      <c r="S295" s="115">
        <v>18038619.120000001</v>
      </c>
      <c r="T295" s="115">
        <v>1065134.8500000001</v>
      </c>
      <c r="U295" s="115">
        <v>10111821.630000001</v>
      </c>
      <c r="V295" s="115">
        <v>-393.57</v>
      </c>
      <c r="W295" s="115">
        <v>52.4</v>
      </c>
      <c r="X295" s="115">
        <v>18038815.899999999</v>
      </c>
      <c r="Y295" s="115">
        <v>11176724.380000001</v>
      </c>
      <c r="Z295" s="115">
        <v>-109.07</v>
      </c>
      <c r="AA295" s="115">
        <v>11033.2</v>
      </c>
      <c r="AB295" s="115">
        <v>52.4</v>
      </c>
      <c r="AC295" s="115">
        <v>0</v>
      </c>
    </row>
    <row r="296" spans="1:29" x14ac:dyDescent="0.25">
      <c r="A296" s="66">
        <v>-1</v>
      </c>
      <c r="B296" s="66">
        <v>180</v>
      </c>
      <c r="C296" s="66" t="s">
        <v>453</v>
      </c>
      <c r="D296" s="66">
        <v>0</v>
      </c>
      <c r="E296" s="66" t="s">
        <v>620</v>
      </c>
      <c r="F296" s="66">
        <v>8</v>
      </c>
      <c r="G296" s="66" t="s">
        <v>396</v>
      </c>
      <c r="H296" s="70">
        <v>10</v>
      </c>
      <c r="I296" s="113">
        <v>2015</v>
      </c>
      <c r="J296" s="114">
        <v>201500</v>
      </c>
      <c r="K296" s="113">
        <v>2022</v>
      </c>
      <c r="L296" s="115" t="s">
        <v>682</v>
      </c>
      <c r="M296" s="115">
        <v>-1</v>
      </c>
      <c r="N296" s="115" t="s">
        <v>398</v>
      </c>
      <c r="O296" s="115" t="s">
        <v>398</v>
      </c>
      <c r="P296" s="115">
        <v>701834.27</v>
      </c>
      <c r="Q296" s="115">
        <v>0</v>
      </c>
      <c r="R296" s="115">
        <v>0</v>
      </c>
      <c r="S296" s="115">
        <v>702224.08</v>
      </c>
      <c r="T296" s="115">
        <v>832.72</v>
      </c>
      <c r="U296" s="115">
        <v>29163.41</v>
      </c>
      <c r="V296" s="115">
        <v>0</v>
      </c>
      <c r="W296" s="115">
        <v>0</v>
      </c>
      <c r="X296" s="115">
        <v>701834.27</v>
      </c>
      <c r="Y296" s="115">
        <v>29996.13</v>
      </c>
      <c r="Z296" s="115">
        <v>0</v>
      </c>
      <c r="AA296" s="115">
        <v>0</v>
      </c>
      <c r="AB296" s="115">
        <v>0</v>
      </c>
      <c r="AC296" s="115">
        <v>0</v>
      </c>
    </row>
    <row r="297" spans="1:29" x14ac:dyDescent="0.25">
      <c r="A297" s="66">
        <v>-1</v>
      </c>
      <c r="B297" s="66">
        <v>180</v>
      </c>
      <c r="C297" s="66" t="s">
        <v>453</v>
      </c>
      <c r="D297" s="66">
        <v>0</v>
      </c>
      <c r="E297" s="66" t="s">
        <v>620</v>
      </c>
      <c r="F297" s="66">
        <v>8</v>
      </c>
      <c r="G297" s="66" t="s">
        <v>396</v>
      </c>
      <c r="H297" s="70">
        <v>10</v>
      </c>
      <c r="I297" s="113">
        <v>2015</v>
      </c>
      <c r="J297" s="114">
        <v>201505</v>
      </c>
      <c r="K297" s="113">
        <v>2022</v>
      </c>
      <c r="L297" s="115" t="s">
        <v>683</v>
      </c>
      <c r="M297" s="115">
        <v>-1</v>
      </c>
      <c r="N297" s="115" t="s">
        <v>398</v>
      </c>
      <c r="O297" s="115" t="s">
        <v>398</v>
      </c>
      <c r="P297" s="115">
        <v>5371520.21</v>
      </c>
      <c r="Q297" s="115">
        <v>0</v>
      </c>
      <c r="R297" s="115">
        <v>0</v>
      </c>
      <c r="S297" s="115">
        <v>5374109.6100000003</v>
      </c>
      <c r="T297" s="115">
        <v>314516.15999999997</v>
      </c>
      <c r="U297" s="115">
        <v>2740876.7</v>
      </c>
      <c r="V297" s="115">
        <v>-5178.8</v>
      </c>
      <c r="W297" s="115">
        <v>592.69000000000005</v>
      </c>
      <c r="X297" s="115">
        <v>5376699.0099999998</v>
      </c>
      <c r="Y297" s="115">
        <v>3052678.74</v>
      </c>
      <c r="Z297" s="115">
        <v>-1871.98</v>
      </c>
      <c r="AA297" s="115">
        <v>124795.62</v>
      </c>
      <c r="AB297" s="115">
        <v>592.69000000000005</v>
      </c>
      <c r="AC297" s="115">
        <v>0</v>
      </c>
    </row>
    <row r="298" spans="1:29" x14ac:dyDescent="0.25">
      <c r="A298" s="66">
        <v>-1</v>
      </c>
      <c r="B298" s="66">
        <v>180</v>
      </c>
      <c r="C298" s="66" t="s">
        <v>453</v>
      </c>
      <c r="D298" s="66">
        <v>0</v>
      </c>
      <c r="E298" s="66" t="s">
        <v>620</v>
      </c>
      <c r="F298" s="66">
        <v>8</v>
      </c>
      <c r="G298" s="66" t="s">
        <v>396</v>
      </c>
      <c r="H298" s="70">
        <v>10</v>
      </c>
      <c r="I298" s="113">
        <v>2016</v>
      </c>
      <c r="J298" s="114">
        <v>201600</v>
      </c>
      <c r="K298" s="113">
        <v>2022</v>
      </c>
      <c r="L298" s="115" t="s">
        <v>685</v>
      </c>
      <c r="M298" s="115">
        <v>-1</v>
      </c>
      <c r="N298" s="115" t="s">
        <v>398</v>
      </c>
      <c r="O298" s="115" t="s">
        <v>398</v>
      </c>
      <c r="P298" s="115">
        <v>-607289.16</v>
      </c>
      <c r="Q298" s="115">
        <v>0</v>
      </c>
      <c r="R298" s="115">
        <v>0</v>
      </c>
      <c r="S298" s="115">
        <v>-607289.16</v>
      </c>
      <c r="T298" s="115">
        <v>7943.34</v>
      </c>
      <c r="U298" s="115">
        <v>483703.31</v>
      </c>
      <c r="V298" s="115">
        <v>0</v>
      </c>
      <c r="W298" s="115">
        <v>0</v>
      </c>
      <c r="X298" s="115">
        <v>-607289.16</v>
      </c>
      <c r="Y298" s="115">
        <v>491646.65</v>
      </c>
      <c r="Z298" s="115">
        <v>0</v>
      </c>
      <c r="AA298" s="115">
        <v>0</v>
      </c>
      <c r="AB298" s="115">
        <v>0</v>
      </c>
      <c r="AC298" s="115">
        <v>0</v>
      </c>
    </row>
    <row r="299" spans="1:29" x14ac:dyDescent="0.25">
      <c r="A299" s="66">
        <v>-1</v>
      </c>
      <c r="B299" s="66">
        <v>180</v>
      </c>
      <c r="C299" s="66" t="s">
        <v>453</v>
      </c>
      <c r="D299" s="66">
        <v>0</v>
      </c>
      <c r="E299" s="66" t="s">
        <v>620</v>
      </c>
      <c r="F299" s="66">
        <v>8</v>
      </c>
      <c r="G299" s="66" t="s">
        <v>396</v>
      </c>
      <c r="H299" s="70">
        <v>10</v>
      </c>
      <c r="I299" s="113">
        <v>2016</v>
      </c>
      <c r="J299" s="114">
        <v>201605</v>
      </c>
      <c r="K299" s="113">
        <v>2022</v>
      </c>
      <c r="L299" s="115" t="s">
        <v>686</v>
      </c>
      <c r="M299" s="115">
        <v>-1</v>
      </c>
      <c r="N299" s="115" t="s">
        <v>398</v>
      </c>
      <c r="O299" s="115" t="s">
        <v>398</v>
      </c>
      <c r="P299" s="115">
        <v>3090130.47</v>
      </c>
      <c r="Q299" s="115">
        <v>0</v>
      </c>
      <c r="R299" s="115">
        <v>0</v>
      </c>
      <c r="S299" s="115">
        <v>3090212.88</v>
      </c>
      <c r="T299" s="115">
        <v>186001.57</v>
      </c>
      <c r="U299" s="115">
        <v>1397859</v>
      </c>
      <c r="V299" s="115">
        <v>-164.83</v>
      </c>
      <c r="W299" s="115">
        <v>26.43</v>
      </c>
      <c r="X299" s="115">
        <v>3090295.3</v>
      </c>
      <c r="Y299" s="115">
        <v>1583783.95</v>
      </c>
      <c r="Z299" s="115">
        <v>-61.79</v>
      </c>
      <c r="AA299" s="115">
        <v>5565.26</v>
      </c>
      <c r="AB299" s="115">
        <v>26.43</v>
      </c>
      <c r="AC299" s="115">
        <v>0</v>
      </c>
    </row>
    <row r="300" spans="1:29" x14ac:dyDescent="0.25">
      <c r="A300" s="66">
        <v>-1</v>
      </c>
      <c r="B300" s="66">
        <v>180</v>
      </c>
      <c r="C300" s="66" t="s">
        <v>453</v>
      </c>
      <c r="D300" s="66">
        <v>0</v>
      </c>
      <c r="E300" s="66" t="s">
        <v>620</v>
      </c>
      <c r="F300" s="66">
        <v>8</v>
      </c>
      <c r="G300" s="66" t="s">
        <v>396</v>
      </c>
      <c r="H300" s="70">
        <v>10</v>
      </c>
      <c r="I300" s="113">
        <v>2017</v>
      </c>
      <c r="J300" s="114">
        <v>201700</v>
      </c>
      <c r="K300" s="113">
        <v>2022</v>
      </c>
      <c r="L300" s="115" t="s">
        <v>624</v>
      </c>
      <c r="M300" s="115">
        <v>-1</v>
      </c>
      <c r="N300" s="115" t="s">
        <v>398</v>
      </c>
      <c r="O300" s="115" t="s">
        <v>398</v>
      </c>
      <c r="P300" s="115">
        <v>1238377.93</v>
      </c>
      <c r="Q300" s="115">
        <v>0</v>
      </c>
      <c r="R300" s="115">
        <v>0</v>
      </c>
      <c r="S300" s="115">
        <v>1471940.4</v>
      </c>
      <c r="T300" s="115">
        <v>394.99</v>
      </c>
      <c r="U300" s="115">
        <v>1688672.8</v>
      </c>
      <c r="V300" s="115">
        <v>-467124.93</v>
      </c>
      <c r="W300" s="115">
        <v>27172.62</v>
      </c>
      <c r="X300" s="115">
        <v>1705502.86</v>
      </c>
      <c r="Y300" s="115">
        <v>1221942.8600000001</v>
      </c>
      <c r="Z300" s="115">
        <v>27172.62</v>
      </c>
      <c r="AA300" s="115">
        <v>0</v>
      </c>
      <c r="AB300" s="115">
        <v>27172.62</v>
      </c>
      <c r="AC300" s="115">
        <v>0</v>
      </c>
    </row>
    <row r="301" spans="1:29" x14ac:dyDescent="0.25">
      <c r="A301" s="66">
        <v>-1</v>
      </c>
      <c r="B301" s="66">
        <v>180</v>
      </c>
      <c r="C301" s="66" t="s">
        <v>453</v>
      </c>
      <c r="D301" s="66">
        <v>0</v>
      </c>
      <c r="E301" s="66" t="s">
        <v>620</v>
      </c>
      <c r="F301" s="66">
        <v>8</v>
      </c>
      <c r="G301" s="66" t="s">
        <v>396</v>
      </c>
      <c r="H301" s="70">
        <v>10</v>
      </c>
      <c r="I301" s="113">
        <v>2017</v>
      </c>
      <c r="J301" s="114">
        <v>201709</v>
      </c>
      <c r="K301" s="113">
        <v>2022</v>
      </c>
      <c r="L301" s="115" t="s">
        <v>688</v>
      </c>
      <c r="M301" s="115">
        <v>-1</v>
      </c>
      <c r="N301" s="115" t="s">
        <v>398</v>
      </c>
      <c r="O301" s="115" t="s">
        <v>398</v>
      </c>
      <c r="P301" s="115">
        <v>0</v>
      </c>
      <c r="Q301" s="115">
        <v>0</v>
      </c>
      <c r="R301" s="115">
        <v>0</v>
      </c>
      <c r="S301" s="115">
        <v>0</v>
      </c>
      <c r="T301" s="115">
        <v>0</v>
      </c>
      <c r="U301" s="115">
        <v>0</v>
      </c>
      <c r="V301" s="115">
        <v>0</v>
      </c>
      <c r="W301" s="115">
        <v>31.22</v>
      </c>
      <c r="X301" s="115">
        <v>0</v>
      </c>
      <c r="Y301" s="115">
        <v>0</v>
      </c>
      <c r="Z301" s="115">
        <v>31.22</v>
      </c>
      <c r="AA301" s="115">
        <v>6574.39</v>
      </c>
      <c r="AB301" s="115">
        <v>31.22</v>
      </c>
      <c r="AC301" s="115">
        <v>0</v>
      </c>
    </row>
    <row r="302" spans="1:29" x14ac:dyDescent="0.25">
      <c r="A302" s="66">
        <v>-1</v>
      </c>
      <c r="B302" s="66">
        <v>180</v>
      </c>
      <c r="C302" s="66" t="s">
        <v>453</v>
      </c>
      <c r="D302" s="66">
        <v>0</v>
      </c>
      <c r="E302" s="66" t="s">
        <v>620</v>
      </c>
      <c r="F302" s="66">
        <v>8</v>
      </c>
      <c r="G302" s="66" t="s">
        <v>396</v>
      </c>
      <c r="H302" s="70">
        <v>10</v>
      </c>
      <c r="I302" s="113">
        <v>2017</v>
      </c>
      <c r="J302" s="114">
        <v>201705</v>
      </c>
      <c r="K302" s="113">
        <v>2022</v>
      </c>
      <c r="L302" s="115" t="s">
        <v>689</v>
      </c>
      <c r="M302" s="115">
        <v>-1</v>
      </c>
      <c r="N302" s="115" t="s">
        <v>398</v>
      </c>
      <c r="O302" s="115" t="s">
        <v>398</v>
      </c>
      <c r="P302" s="115">
        <v>4225340.7699999996</v>
      </c>
      <c r="Q302" s="115">
        <v>0</v>
      </c>
      <c r="R302" s="115">
        <v>0</v>
      </c>
      <c r="S302" s="115">
        <v>4228007.7</v>
      </c>
      <c r="T302" s="115">
        <v>255706.21</v>
      </c>
      <c r="U302" s="115">
        <v>1789774.14</v>
      </c>
      <c r="V302" s="115">
        <v>-5333.86</v>
      </c>
      <c r="W302" s="115">
        <v>670.9</v>
      </c>
      <c r="X302" s="115">
        <v>4230674.63</v>
      </c>
      <c r="Y302" s="115">
        <v>2043304.83</v>
      </c>
      <c r="Z302" s="115">
        <v>-2487.4499999999998</v>
      </c>
      <c r="AA302" s="115">
        <v>141263.21</v>
      </c>
      <c r="AB302" s="115">
        <v>670.9</v>
      </c>
      <c r="AC302" s="115">
        <v>0</v>
      </c>
    </row>
    <row r="303" spans="1:29" x14ac:dyDescent="0.25">
      <c r="A303" s="66">
        <v>-1</v>
      </c>
      <c r="B303" s="66">
        <v>180</v>
      </c>
      <c r="C303" s="66" t="s">
        <v>453</v>
      </c>
      <c r="D303" s="66">
        <v>0</v>
      </c>
      <c r="E303" s="66" t="s">
        <v>620</v>
      </c>
      <c r="F303" s="66">
        <v>8</v>
      </c>
      <c r="G303" s="66" t="s">
        <v>396</v>
      </c>
      <c r="H303" s="70">
        <v>10</v>
      </c>
      <c r="I303" s="113">
        <v>2018</v>
      </c>
      <c r="J303" s="114">
        <v>201800</v>
      </c>
      <c r="K303" s="113">
        <v>2022</v>
      </c>
      <c r="L303" s="115" t="s">
        <v>625</v>
      </c>
      <c r="M303" s="115">
        <v>-1</v>
      </c>
      <c r="N303" s="115" t="s">
        <v>398</v>
      </c>
      <c r="O303" s="115" t="s">
        <v>398</v>
      </c>
      <c r="P303" s="115">
        <v>10843415.59</v>
      </c>
      <c r="Q303" s="115">
        <v>0</v>
      </c>
      <c r="R303" s="115">
        <v>0</v>
      </c>
      <c r="S303" s="115">
        <v>10844933.119999999</v>
      </c>
      <c r="T303" s="115">
        <v>653116.41</v>
      </c>
      <c r="U303" s="115">
        <v>4778205.46</v>
      </c>
      <c r="V303" s="115">
        <v>-3035.07</v>
      </c>
      <c r="W303" s="115">
        <v>170.14</v>
      </c>
      <c r="X303" s="115">
        <v>10846450.66</v>
      </c>
      <c r="Y303" s="115">
        <v>5430283.4199999999</v>
      </c>
      <c r="Z303" s="115">
        <v>-1826.48</v>
      </c>
      <c r="AA303" s="115">
        <v>35823.879999999997</v>
      </c>
      <c r="AB303" s="115">
        <v>170.14</v>
      </c>
      <c r="AC303" s="115">
        <v>0</v>
      </c>
    </row>
    <row r="304" spans="1:29" x14ac:dyDescent="0.25">
      <c r="A304" s="66">
        <v>-1</v>
      </c>
      <c r="B304" s="66">
        <v>180</v>
      </c>
      <c r="C304" s="66" t="s">
        <v>453</v>
      </c>
      <c r="D304" s="66">
        <v>0</v>
      </c>
      <c r="E304" s="66" t="s">
        <v>620</v>
      </c>
      <c r="F304" s="66">
        <v>8</v>
      </c>
      <c r="G304" s="66" t="s">
        <v>396</v>
      </c>
      <c r="H304" s="70">
        <v>10</v>
      </c>
      <c r="I304" s="113">
        <v>2018</v>
      </c>
      <c r="J304" s="114">
        <v>201804</v>
      </c>
      <c r="K304" s="113">
        <v>2022</v>
      </c>
      <c r="L304" s="115" t="s">
        <v>691</v>
      </c>
      <c r="M304" s="115">
        <v>-1</v>
      </c>
      <c r="N304" s="115" t="s">
        <v>398</v>
      </c>
      <c r="O304" s="115" t="s">
        <v>398</v>
      </c>
      <c r="P304" s="115">
        <v>4100938.95</v>
      </c>
      <c r="Q304" s="115">
        <v>0</v>
      </c>
      <c r="R304" s="115">
        <v>0</v>
      </c>
      <c r="S304" s="115">
        <v>4101696.38</v>
      </c>
      <c r="T304" s="115">
        <v>293731.81</v>
      </c>
      <c r="U304" s="115">
        <v>1441743.23</v>
      </c>
      <c r="V304" s="115">
        <v>-1514.86</v>
      </c>
      <c r="W304" s="115">
        <v>141.53</v>
      </c>
      <c r="X304" s="115">
        <v>4102453.81</v>
      </c>
      <c r="Y304" s="115">
        <v>1734956.73</v>
      </c>
      <c r="Z304" s="115">
        <v>-855.02</v>
      </c>
      <c r="AA304" s="115">
        <v>29800.54</v>
      </c>
      <c r="AB304" s="115">
        <v>141.53</v>
      </c>
      <c r="AC304" s="115">
        <v>0</v>
      </c>
    </row>
    <row r="305" spans="1:29" x14ac:dyDescent="0.25">
      <c r="A305" s="66">
        <v>-1</v>
      </c>
      <c r="B305" s="66">
        <v>180</v>
      </c>
      <c r="C305" s="66" t="s">
        <v>453</v>
      </c>
      <c r="D305" s="66">
        <v>0</v>
      </c>
      <c r="E305" s="66" t="s">
        <v>620</v>
      </c>
      <c r="F305" s="66">
        <v>8</v>
      </c>
      <c r="G305" s="66" t="s">
        <v>396</v>
      </c>
      <c r="H305" s="70">
        <v>10</v>
      </c>
      <c r="I305" s="113">
        <v>2018</v>
      </c>
      <c r="J305" s="114">
        <v>201880</v>
      </c>
      <c r="K305" s="113">
        <v>2022</v>
      </c>
      <c r="L305" s="115" t="s">
        <v>692</v>
      </c>
      <c r="M305" s="115">
        <v>-1</v>
      </c>
      <c r="N305" s="115" t="s">
        <v>398</v>
      </c>
      <c r="O305" s="115" t="s">
        <v>398</v>
      </c>
      <c r="P305" s="115">
        <v>3562442.57</v>
      </c>
      <c r="Q305" s="115">
        <v>0</v>
      </c>
      <c r="R305" s="115">
        <v>0</v>
      </c>
      <c r="S305" s="115">
        <v>3563186.58</v>
      </c>
      <c r="T305" s="115">
        <v>246928.83</v>
      </c>
      <c r="U305" s="115">
        <v>1095908.6499999999</v>
      </c>
      <c r="V305" s="115">
        <v>-1488.01</v>
      </c>
      <c r="W305" s="115">
        <v>78.78</v>
      </c>
      <c r="X305" s="115">
        <v>3563930.58</v>
      </c>
      <c r="Y305" s="115">
        <v>1342328.36</v>
      </c>
      <c r="Z305" s="115">
        <v>-900.11</v>
      </c>
      <c r="AA305" s="115">
        <v>16588.54</v>
      </c>
      <c r="AB305" s="115">
        <v>78.78</v>
      </c>
      <c r="AC305" s="115">
        <v>0</v>
      </c>
    </row>
    <row r="306" spans="1:29" x14ac:dyDescent="0.25">
      <c r="A306" s="66">
        <v>-1</v>
      </c>
      <c r="B306" s="66">
        <v>180</v>
      </c>
      <c r="C306" s="66" t="s">
        <v>453</v>
      </c>
      <c r="D306" s="66">
        <v>0</v>
      </c>
      <c r="E306" s="66" t="s">
        <v>620</v>
      </c>
      <c r="F306" s="66">
        <v>8</v>
      </c>
      <c r="G306" s="66" t="s">
        <v>396</v>
      </c>
      <c r="H306" s="70">
        <v>10</v>
      </c>
      <c r="I306" s="113">
        <v>2018</v>
      </c>
      <c r="J306" s="114">
        <v>201881</v>
      </c>
      <c r="K306" s="113">
        <v>2022</v>
      </c>
      <c r="L306" s="115" t="s">
        <v>693</v>
      </c>
      <c r="M306" s="115">
        <v>-1</v>
      </c>
      <c r="N306" s="115" t="s">
        <v>398</v>
      </c>
      <c r="O306" s="115" t="s">
        <v>398</v>
      </c>
      <c r="P306" s="115">
        <v>0</v>
      </c>
      <c r="Q306" s="115">
        <v>0</v>
      </c>
      <c r="R306" s="115">
        <v>0</v>
      </c>
      <c r="S306" s="115">
        <v>0</v>
      </c>
      <c r="T306" s="115">
        <v>0</v>
      </c>
      <c r="U306" s="115">
        <v>0</v>
      </c>
      <c r="V306" s="115">
        <v>0</v>
      </c>
      <c r="W306" s="115">
        <v>0</v>
      </c>
      <c r="X306" s="115">
        <v>0</v>
      </c>
      <c r="Y306" s="115">
        <v>0</v>
      </c>
      <c r="Z306" s="115">
        <v>0</v>
      </c>
      <c r="AA306" s="115">
        <v>0</v>
      </c>
      <c r="AB306" s="115">
        <v>0</v>
      </c>
      <c r="AC306" s="115">
        <v>0</v>
      </c>
    </row>
    <row r="307" spans="1:29" x14ac:dyDescent="0.25">
      <c r="A307" s="66">
        <v>-1</v>
      </c>
      <c r="B307" s="66">
        <v>180</v>
      </c>
      <c r="C307" s="66" t="s">
        <v>453</v>
      </c>
      <c r="D307" s="66">
        <v>0</v>
      </c>
      <c r="E307" s="66" t="s">
        <v>620</v>
      </c>
      <c r="F307" s="66">
        <v>8</v>
      </c>
      <c r="G307" s="66" t="s">
        <v>396</v>
      </c>
      <c r="H307" s="70">
        <v>10</v>
      </c>
      <c r="I307" s="113">
        <v>2018</v>
      </c>
      <c r="J307" s="114">
        <v>201805</v>
      </c>
      <c r="K307" s="113">
        <v>2022</v>
      </c>
      <c r="L307" s="115" t="s">
        <v>694</v>
      </c>
      <c r="M307" s="115">
        <v>-1</v>
      </c>
      <c r="N307" s="115" t="s">
        <v>398</v>
      </c>
      <c r="O307" s="115" t="s">
        <v>398</v>
      </c>
      <c r="P307" s="115">
        <v>5156937.3099999996</v>
      </c>
      <c r="Q307" s="115">
        <v>0</v>
      </c>
      <c r="R307" s="115">
        <v>0</v>
      </c>
      <c r="S307" s="115">
        <v>5158014.3099999996</v>
      </c>
      <c r="T307" s="115">
        <v>357450.39</v>
      </c>
      <c r="U307" s="115">
        <v>1586420.58</v>
      </c>
      <c r="V307" s="115">
        <v>-2154.0100000000002</v>
      </c>
      <c r="W307" s="115">
        <v>241.5</v>
      </c>
      <c r="X307" s="115">
        <v>5159091.32</v>
      </c>
      <c r="Y307" s="115">
        <v>1943133.98</v>
      </c>
      <c r="Z307" s="115">
        <v>-1175.52</v>
      </c>
      <c r="AA307" s="115">
        <v>50848.9</v>
      </c>
      <c r="AB307" s="115">
        <v>241.5</v>
      </c>
      <c r="AC307" s="115">
        <v>0</v>
      </c>
    </row>
    <row r="308" spans="1:29" x14ac:dyDescent="0.25">
      <c r="A308" s="66">
        <v>-1</v>
      </c>
      <c r="B308" s="66">
        <v>180</v>
      </c>
      <c r="C308" s="66" t="s">
        <v>453</v>
      </c>
      <c r="D308" s="66">
        <v>0</v>
      </c>
      <c r="E308" s="66" t="s">
        <v>620</v>
      </c>
      <c r="F308" s="66">
        <v>8</v>
      </c>
      <c r="G308" s="66" t="s">
        <v>396</v>
      </c>
      <c r="H308" s="70">
        <v>10</v>
      </c>
      <c r="I308" s="113">
        <v>2018</v>
      </c>
      <c r="J308" s="114">
        <v>201890</v>
      </c>
      <c r="K308" s="113">
        <v>2022</v>
      </c>
      <c r="L308" s="115" t="s">
        <v>695</v>
      </c>
      <c r="M308" s="115">
        <v>-1</v>
      </c>
      <c r="N308" s="115" t="s">
        <v>398</v>
      </c>
      <c r="O308" s="115" t="s">
        <v>398</v>
      </c>
      <c r="P308" s="115">
        <v>4274.4399999999996</v>
      </c>
      <c r="Q308" s="115">
        <v>0</v>
      </c>
      <c r="R308" s="115">
        <v>0</v>
      </c>
      <c r="S308" s="115">
        <v>4274.4399999999996</v>
      </c>
      <c r="T308" s="115">
        <v>296.22000000000003</v>
      </c>
      <c r="U308" s="115">
        <v>1314.39</v>
      </c>
      <c r="V308" s="115">
        <v>0</v>
      </c>
      <c r="W308" s="115">
        <v>0</v>
      </c>
      <c r="X308" s="115">
        <v>4274.4399999999996</v>
      </c>
      <c r="Y308" s="115">
        <v>1610.61</v>
      </c>
      <c r="Z308" s="115">
        <v>0</v>
      </c>
      <c r="AA308" s="115">
        <v>0.33</v>
      </c>
      <c r="AB308" s="115">
        <v>0</v>
      </c>
      <c r="AC308" s="115">
        <v>0</v>
      </c>
    </row>
    <row r="309" spans="1:29" x14ac:dyDescent="0.25">
      <c r="A309" s="66">
        <v>-1</v>
      </c>
      <c r="B309" s="66">
        <v>180</v>
      </c>
      <c r="C309" s="66" t="s">
        <v>453</v>
      </c>
      <c r="D309" s="66">
        <v>0</v>
      </c>
      <c r="E309" s="66" t="s">
        <v>620</v>
      </c>
      <c r="F309" s="66">
        <v>8</v>
      </c>
      <c r="G309" s="66" t="s">
        <v>396</v>
      </c>
      <c r="H309" s="70">
        <v>10</v>
      </c>
      <c r="I309" s="113">
        <v>2019</v>
      </c>
      <c r="J309" s="114">
        <v>201900</v>
      </c>
      <c r="K309" s="113">
        <v>2022</v>
      </c>
      <c r="L309" s="115" t="s">
        <v>626</v>
      </c>
      <c r="M309" s="115">
        <v>-1</v>
      </c>
      <c r="N309" s="115" t="s">
        <v>398</v>
      </c>
      <c r="O309" s="115" t="s">
        <v>398</v>
      </c>
      <c r="P309" s="115">
        <v>2686084.42</v>
      </c>
      <c r="Q309" s="115">
        <v>0</v>
      </c>
      <c r="R309" s="115">
        <v>0</v>
      </c>
      <c r="S309" s="115">
        <v>2686084.42</v>
      </c>
      <c r="T309" s="115">
        <v>292582.95</v>
      </c>
      <c r="U309" s="115">
        <v>1840721.31</v>
      </c>
      <c r="V309" s="115">
        <v>0</v>
      </c>
      <c r="W309" s="115">
        <v>0</v>
      </c>
      <c r="X309" s="115">
        <v>2686084.42</v>
      </c>
      <c r="Y309" s="115">
        <v>2133304.2599999998</v>
      </c>
      <c r="Z309" s="115">
        <v>0</v>
      </c>
      <c r="AA309" s="115">
        <v>0</v>
      </c>
      <c r="AB309" s="115">
        <v>0</v>
      </c>
      <c r="AC309" s="115">
        <v>0</v>
      </c>
    </row>
    <row r="310" spans="1:29" x14ac:dyDescent="0.25">
      <c r="A310" s="66">
        <v>-1</v>
      </c>
      <c r="B310" s="66">
        <v>180</v>
      </c>
      <c r="C310" s="66" t="s">
        <v>453</v>
      </c>
      <c r="D310" s="66">
        <v>0</v>
      </c>
      <c r="E310" s="66" t="s">
        <v>620</v>
      </c>
      <c r="F310" s="66">
        <v>8</v>
      </c>
      <c r="G310" s="66" t="s">
        <v>396</v>
      </c>
      <c r="H310" s="70">
        <v>10</v>
      </c>
      <c r="I310" s="113">
        <v>2019</v>
      </c>
      <c r="J310" s="114">
        <v>201904</v>
      </c>
      <c r="K310" s="113">
        <v>2022</v>
      </c>
      <c r="L310" s="115" t="s">
        <v>739</v>
      </c>
      <c r="M310" s="115">
        <v>-1</v>
      </c>
      <c r="N310" s="115" t="s">
        <v>398</v>
      </c>
      <c r="O310" s="115" t="s">
        <v>398</v>
      </c>
      <c r="P310" s="115">
        <v>0</v>
      </c>
      <c r="Q310" s="115">
        <v>0</v>
      </c>
      <c r="R310" s="115">
        <v>0</v>
      </c>
      <c r="S310" s="115">
        <v>0</v>
      </c>
      <c r="T310" s="115">
        <v>0</v>
      </c>
      <c r="U310" s="115">
        <v>0</v>
      </c>
      <c r="V310" s="115">
        <v>0</v>
      </c>
      <c r="W310" s="115">
        <v>0</v>
      </c>
      <c r="X310" s="115">
        <v>0</v>
      </c>
      <c r="Y310" s="115">
        <v>0</v>
      </c>
      <c r="Z310" s="115">
        <v>0</v>
      </c>
      <c r="AA310" s="115">
        <v>0</v>
      </c>
      <c r="AB310" s="115">
        <v>0</v>
      </c>
      <c r="AC310" s="115">
        <v>0</v>
      </c>
    </row>
    <row r="311" spans="1:29" x14ac:dyDescent="0.25">
      <c r="A311" s="66">
        <v>-1</v>
      </c>
      <c r="B311" s="66">
        <v>180</v>
      </c>
      <c r="C311" s="66" t="s">
        <v>453</v>
      </c>
      <c r="D311" s="66">
        <v>0</v>
      </c>
      <c r="E311" s="66" t="s">
        <v>620</v>
      </c>
      <c r="F311" s="66">
        <v>8</v>
      </c>
      <c r="G311" s="66" t="s">
        <v>396</v>
      </c>
      <c r="H311" s="70">
        <v>10</v>
      </c>
      <c r="I311" s="113">
        <v>2019</v>
      </c>
      <c r="J311" s="114">
        <v>201910</v>
      </c>
      <c r="K311" s="113">
        <v>2022</v>
      </c>
      <c r="L311" s="115" t="s">
        <v>696</v>
      </c>
      <c r="M311" s="115">
        <v>-1</v>
      </c>
      <c r="N311" s="115" t="s">
        <v>398</v>
      </c>
      <c r="O311" s="115" t="s">
        <v>398</v>
      </c>
      <c r="P311" s="115">
        <v>3595202.36</v>
      </c>
      <c r="Q311" s="115">
        <v>0</v>
      </c>
      <c r="R311" s="115">
        <v>0</v>
      </c>
      <c r="S311" s="115">
        <v>3595202.39</v>
      </c>
      <c r="T311" s="115">
        <v>273919.71999999997</v>
      </c>
      <c r="U311" s="115">
        <v>995315.52</v>
      </c>
      <c r="V311" s="115">
        <v>-0.06</v>
      </c>
      <c r="W311" s="115">
        <v>0</v>
      </c>
      <c r="X311" s="115">
        <v>3595202.42</v>
      </c>
      <c r="Y311" s="115">
        <v>1269235.22</v>
      </c>
      <c r="Z311" s="115">
        <v>-0.04</v>
      </c>
      <c r="AA311" s="115">
        <v>0.78</v>
      </c>
      <c r="AB311" s="115">
        <v>0</v>
      </c>
      <c r="AC311" s="115">
        <v>0</v>
      </c>
    </row>
    <row r="312" spans="1:29" x14ac:dyDescent="0.25">
      <c r="A312" s="66">
        <v>-1</v>
      </c>
      <c r="B312" s="66">
        <v>180</v>
      </c>
      <c r="C312" s="66" t="s">
        <v>453</v>
      </c>
      <c r="D312" s="66">
        <v>0</v>
      </c>
      <c r="E312" s="66" t="s">
        <v>620</v>
      </c>
      <c r="F312" s="66">
        <v>8</v>
      </c>
      <c r="G312" s="66" t="s">
        <v>396</v>
      </c>
      <c r="H312" s="70">
        <v>10</v>
      </c>
      <c r="I312" s="113">
        <v>2019</v>
      </c>
      <c r="J312" s="114">
        <v>201913</v>
      </c>
      <c r="K312" s="113">
        <v>2022</v>
      </c>
      <c r="L312" s="115" t="s">
        <v>710</v>
      </c>
      <c r="M312" s="115">
        <v>-1</v>
      </c>
      <c r="N312" s="115" t="s">
        <v>398</v>
      </c>
      <c r="O312" s="115" t="s">
        <v>398</v>
      </c>
      <c r="P312" s="115">
        <v>308145.38</v>
      </c>
      <c r="Q312" s="115">
        <v>0</v>
      </c>
      <c r="R312" s="115">
        <v>0</v>
      </c>
      <c r="S312" s="115">
        <v>308145.39</v>
      </c>
      <c r="T312" s="115">
        <v>22771.94</v>
      </c>
      <c r="U312" s="115">
        <v>80379.72</v>
      </c>
      <c r="V312" s="115">
        <v>-0.01</v>
      </c>
      <c r="W312" s="115">
        <v>0</v>
      </c>
      <c r="X312" s="115">
        <v>308145.39</v>
      </c>
      <c r="Y312" s="115">
        <v>103151.66</v>
      </c>
      <c r="Z312" s="115">
        <v>0</v>
      </c>
      <c r="AA312" s="115">
        <v>0.11</v>
      </c>
      <c r="AB312" s="115">
        <v>0</v>
      </c>
      <c r="AC312" s="115">
        <v>0</v>
      </c>
    </row>
    <row r="313" spans="1:29" x14ac:dyDescent="0.25">
      <c r="A313" s="66">
        <v>-1</v>
      </c>
      <c r="B313" s="66">
        <v>180</v>
      </c>
      <c r="C313" s="66" t="s">
        <v>453</v>
      </c>
      <c r="D313" s="66">
        <v>0</v>
      </c>
      <c r="E313" s="66" t="s">
        <v>620</v>
      </c>
      <c r="F313" s="66">
        <v>8</v>
      </c>
      <c r="G313" s="66" t="s">
        <v>396</v>
      </c>
      <c r="H313" s="70">
        <v>10</v>
      </c>
      <c r="I313" s="113">
        <v>2019</v>
      </c>
      <c r="J313" s="114">
        <v>201920</v>
      </c>
      <c r="K313" s="113">
        <v>2022</v>
      </c>
      <c r="L313" s="115" t="s">
        <v>697</v>
      </c>
      <c r="M313" s="115">
        <v>-1</v>
      </c>
      <c r="N313" s="115" t="s">
        <v>398</v>
      </c>
      <c r="O313" s="115" t="s">
        <v>398</v>
      </c>
      <c r="P313" s="115">
        <v>1251971.1399999999</v>
      </c>
      <c r="Q313" s="115">
        <v>0</v>
      </c>
      <c r="R313" s="115">
        <v>0</v>
      </c>
      <c r="S313" s="115">
        <v>1251971.1499999999</v>
      </c>
      <c r="T313" s="115">
        <v>98149.88</v>
      </c>
      <c r="U313" s="115">
        <v>318872.73</v>
      </c>
      <c r="V313" s="115">
        <v>-0.02</v>
      </c>
      <c r="W313" s="115">
        <v>0</v>
      </c>
      <c r="X313" s="115">
        <v>1251971.1599999999</v>
      </c>
      <c r="Y313" s="115">
        <v>417022.6</v>
      </c>
      <c r="Z313" s="115">
        <v>-0.01</v>
      </c>
      <c r="AA313" s="115">
        <v>0.22</v>
      </c>
      <c r="AB313" s="115">
        <v>0</v>
      </c>
      <c r="AC313" s="115">
        <v>0</v>
      </c>
    </row>
    <row r="314" spans="1:29" x14ac:dyDescent="0.25">
      <c r="A314" s="66">
        <v>-1</v>
      </c>
      <c r="B314" s="66">
        <v>180</v>
      </c>
      <c r="C314" s="66" t="s">
        <v>453</v>
      </c>
      <c r="D314" s="66">
        <v>0</v>
      </c>
      <c r="E314" s="66" t="s">
        <v>620</v>
      </c>
      <c r="F314" s="66">
        <v>8</v>
      </c>
      <c r="G314" s="66" t="s">
        <v>396</v>
      </c>
      <c r="H314" s="70">
        <v>10</v>
      </c>
      <c r="I314" s="113">
        <v>2019</v>
      </c>
      <c r="J314" s="114">
        <v>201930</v>
      </c>
      <c r="K314" s="113">
        <v>2022</v>
      </c>
      <c r="L314" s="115" t="s">
        <v>698</v>
      </c>
      <c r="M314" s="115">
        <v>-1</v>
      </c>
      <c r="N314" s="115" t="s">
        <v>398</v>
      </c>
      <c r="O314" s="115" t="s">
        <v>398</v>
      </c>
      <c r="P314" s="115">
        <v>6413562.4900000002</v>
      </c>
      <c r="Q314" s="115">
        <v>0</v>
      </c>
      <c r="R314" s="115">
        <v>0</v>
      </c>
      <c r="S314" s="115">
        <v>6413562.54</v>
      </c>
      <c r="T314" s="115">
        <v>547368.51</v>
      </c>
      <c r="U314" s="115">
        <v>1638112.14</v>
      </c>
      <c r="V314" s="115">
        <v>-0.1</v>
      </c>
      <c r="W314" s="115">
        <v>0.01</v>
      </c>
      <c r="X314" s="115">
        <v>6413562.5899999999</v>
      </c>
      <c r="Y314" s="115">
        <v>2185480.62</v>
      </c>
      <c r="Z314" s="115">
        <v>-0.06</v>
      </c>
      <c r="AA314" s="115">
        <v>1.23</v>
      </c>
      <c r="AB314" s="115">
        <v>0.01</v>
      </c>
      <c r="AC314" s="115">
        <v>0</v>
      </c>
    </row>
    <row r="315" spans="1:29" x14ac:dyDescent="0.25">
      <c r="A315" s="66">
        <v>-1</v>
      </c>
      <c r="B315" s="66">
        <v>180</v>
      </c>
      <c r="C315" s="66" t="s">
        <v>453</v>
      </c>
      <c r="D315" s="66">
        <v>0</v>
      </c>
      <c r="E315" s="66" t="s">
        <v>620</v>
      </c>
      <c r="F315" s="66">
        <v>8</v>
      </c>
      <c r="G315" s="66" t="s">
        <v>396</v>
      </c>
      <c r="H315" s="70">
        <v>10</v>
      </c>
      <c r="I315" s="113">
        <v>2019</v>
      </c>
      <c r="J315" s="114">
        <v>201933</v>
      </c>
      <c r="K315" s="113">
        <v>2022</v>
      </c>
      <c r="L315" s="115" t="s">
        <v>699</v>
      </c>
      <c r="M315" s="115">
        <v>-1</v>
      </c>
      <c r="N315" s="115" t="s">
        <v>398</v>
      </c>
      <c r="O315" s="115" t="s">
        <v>398</v>
      </c>
      <c r="P315" s="115">
        <v>394.65</v>
      </c>
      <c r="Q315" s="115">
        <v>0</v>
      </c>
      <c r="R315" s="115">
        <v>0</v>
      </c>
      <c r="S315" s="115">
        <v>394.65</v>
      </c>
      <c r="T315" s="115">
        <v>30.78</v>
      </c>
      <c r="U315" s="115">
        <v>86.96</v>
      </c>
      <c r="V315" s="115">
        <v>0</v>
      </c>
      <c r="W315" s="115">
        <v>0</v>
      </c>
      <c r="X315" s="115">
        <v>394.65</v>
      </c>
      <c r="Y315" s="115">
        <v>117.74</v>
      </c>
      <c r="Z315" s="115">
        <v>0</v>
      </c>
      <c r="AA315" s="115">
        <v>0</v>
      </c>
      <c r="AB315" s="115">
        <v>0</v>
      </c>
      <c r="AC315" s="115">
        <v>0</v>
      </c>
    </row>
    <row r="316" spans="1:29" x14ac:dyDescent="0.25">
      <c r="A316" s="66">
        <v>-1</v>
      </c>
      <c r="B316" s="66">
        <v>180</v>
      </c>
      <c r="C316" s="66" t="s">
        <v>453</v>
      </c>
      <c r="D316" s="66">
        <v>0</v>
      </c>
      <c r="E316" s="66" t="s">
        <v>620</v>
      </c>
      <c r="F316" s="66">
        <v>8</v>
      </c>
      <c r="G316" s="66" t="s">
        <v>396</v>
      </c>
      <c r="H316" s="70">
        <v>10</v>
      </c>
      <c r="I316" s="113">
        <v>2019</v>
      </c>
      <c r="J316" s="114">
        <v>201940</v>
      </c>
      <c r="K316" s="113">
        <v>2022</v>
      </c>
      <c r="L316" s="115" t="s">
        <v>700</v>
      </c>
      <c r="M316" s="115">
        <v>-1</v>
      </c>
      <c r="N316" s="115" t="s">
        <v>398</v>
      </c>
      <c r="O316" s="115" t="s">
        <v>398</v>
      </c>
      <c r="P316" s="115">
        <v>29958272.079999998</v>
      </c>
      <c r="Q316" s="115">
        <v>0</v>
      </c>
      <c r="R316" s="115">
        <v>0</v>
      </c>
      <c r="S316" s="115">
        <v>29958272.359999999</v>
      </c>
      <c r="T316" s="115">
        <v>2409777.5099999998</v>
      </c>
      <c r="U316" s="115">
        <v>6054006.2999999998</v>
      </c>
      <c r="V316" s="115">
        <v>-0.55000000000000004</v>
      </c>
      <c r="W316" s="115">
        <v>0.03</v>
      </c>
      <c r="X316" s="115">
        <v>29958272.629999999</v>
      </c>
      <c r="Y316" s="115">
        <v>8463783.6799999997</v>
      </c>
      <c r="Z316" s="115">
        <v>-0.39</v>
      </c>
      <c r="AA316" s="115">
        <v>6.69</v>
      </c>
      <c r="AB316" s="115">
        <v>0.03</v>
      </c>
      <c r="AC316" s="115">
        <v>0</v>
      </c>
    </row>
    <row r="317" spans="1:29" x14ac:dyDescent="0.25">
      <c r="A317" s="66">
        <v>-1</v>
      </c>
      <c r="B317" s="66">
        <v>180</v>
      </c>
      <c r="C317" s="66" t="s">
        <v>453</v>
      </c>
      <c r="D317" s="66">
        <v>0</v>
      </c>
      <c r="E317" s="66" t="s">
        <v>620</v>
      </c>
      <c r="F317" s="66">
        <v>8</v>
      </c>
      <c r="G317" s="66" t="s">
        <v>396</v>
      </c>
      <c r="H317" s="70">
        <v>10</v>
      </c>
      <c r="I317" s="113">
        <v>2019</v>
      </c>
      <c r="J317" s="114">
        <v>201943</v>
      </c>
      <c r="K317" s="113">
        <v>2022</v>
      </c>
      <c r="L317" s="115" t="s">
        <v>712</v>
      </c>
      <c r="M317" s="115">
        <v>-1</v>
      </c>
      <c r="N317" s="115" t="s">
        <v>398</v>
      </c>
      <c r="O317" s="115" t="s">
        <v>398</v>
      </c>
      <c r="P317" s="115">
        <v>80657.23</v>
      </c>
      <c r="Q317" s="115">
        <v>0</v>
      </c>
      <c r="R317" s="115">
        <v>0</v>
      </c>
      <c r="S317" s="115">
        <v>80657.23</v>
      </c>
      <c r="T317" s="115">
        <v>6452.58</v>
      </c>
      <c r="U317" s="115">
        <v>16143.55</v>
      </c>
      <c r="V317" s="115">
        <v>0</v>
      </c>
      <c r="W317" s="115">
        <v>0</v>
      </c>
      <c r="X317" s="115">
        <v>80657.23</v>
      </c>
      <c r="Y317" s="115">
        <v>22596.13</v>
      </c>
      <c r="Z317" s="115">
        <v>0</v>
      </c>
      <c r="AA317" s="115">
        <v>0</v>
      </c>
      <c r="AB317" s="115">
        <v>0</v>
      </c>
      <c r="AC317" s="115">
        <v>0</v>
      </c>
    </row>
    <row r="318" spans="1:29" x14ac:dyDescent="0.25">
      <c r="A318" s="66">
        <v>-1</v>
      </c>
      <c r="B318" s="66">
        <v>180</v>
      </c>
      <c r="C318" s="66" t="s">
        <v>453</v>
      </c>
      <c r="D318" s="66">
        <v>0</v>
      </c>
      <c r="E318" s="66" t="s">
        <v>620</v>
      </c>
      <c r="F318" s="66">
        <v>8</v>
      </c>
      <c r="G318" s="66" t="s">
        <v>396</v>
      </c>
      <c r="H318" s="70">
        <v>10</v>
      </c>
      <c r="I318" s="113">
        <v>2019</v>
      </c>
      <c r="J318" s="114">
        <v>201944</v>
      </c>
      <c r="K318" s="113">
        <v>2022</v>
      </c>
      <c r="L318" s="115" t="s">
        <v>703</v>
      </c>
      <c r="M318" s="115">
        <v>-1</v>
      </c>
      <c r="N318" s="115" t="s">
        <v>398</v>
      </c>
      <c r="O318" s="115" t="s">
        <v>398</v>
      </c>
      <c r="P318" s="115">
        <v>714057.52</v>
      </c>
      <c r="Q318" s="115">
        <v>0</v>
      </c>
      <c r="R318" s="115">
        <v>0</v>
      </c>
      <c r="S318" s="115">
        <v>714057.52</v>
      </c>
      <c r="T318" s="115">
        <v>57124.6</v>
      </c>
      <c r="U318" s="115">
        <v>142918.60999999999</v>
      </c>
      <c r="V318" s="115">
        <v>-0.01</v>
      </c>
      <c r="W318" s="115">
        <v>0</v>
      </c>
      <c r="X318" s="115">
        <v>714057.53</v>
      </c>
      <c r="Y318" s="115">
        <v>200043.21</v>
      </c>
      <c r="Z318" s="115">
        <v>-0.01</v>
      </c>
      <c r="AA318" s="115">
        <v>0.22</v>
      </c>
      <c r="AB318" s="115">
        <v>0</v>
      </c>
      <c r="AC318" s="115">
        <v>0</v>
      </c>
    </row>
    <row r="319" spans="1:29" x14ac:dyDescent="0.25">
      <c r="A319" s="66">
        <v>-1</v>
      </c>
      <c r="B319" s="66">
        <v>180</v>
      </c>
      <c r="C319" s="66" t="s">
        <v>453</v>
      </c>
      <c r="D319" s="66">
        <v>0</v>
      </c>
      <c r="E319" s="66" t="s">
        <v>620</v>
      </c>
      <c r="F319" s="66">
        <v>8</v>
      </c>
      <c r="G319" s="66" t="s">
        <v>396</v>
      </c>
      <c r="H319" s="70">
        <v>10</v>
      </c>
      <c r="I319" s="113">
        <v>2020</v>
      </c>
      <c r="J319" s="114">
        <v>202000</v>
      </c>
      <c r="K319" s="113">
        <v>2022</v>
      </c>
      <c r="L319" s="115" t="s">
        <v>627</v>
      </c>
      <c r="M319" s="115">
        <v>-1</v>
      </c>
      <c r="N319" s="115" t="s">
        <v>398</v>
      </c>
      <c r="O319" s="115" t="s">
        <v>398</v>
      </c>
      <c r="P319" s="115">
        <v>44034555.950000003</v>
      </c>
      <c r="Q319" s="115">
        <v>0</v>
      </c>
      <c r="R319" s="115">
        <v>0</v>
      </c>
      <c r="S319" s="115">
        <v>44034556.100000001</v>
      </c>
      <c r="T319" s="115">
        <v>4179885.62</v>
      </c>
      <c r="U319" s="115">
        <v>7718063.3099999996</v>
      </c>
      <c r="V319" s="115">
        <v>-0.3</v>
      </c>
      <c r="W319" s="115">
        <v>0.06</v>
      </c>
      <c r="X319" s="115">
        <v>44034556.25</v>
      </c>
      <c r="Y319" s="115">
        <v>11897948.880000001</v>
      </c>
      <c r="Z319" s="115">
        <v>-0.18</v>
      </c>
      <c r="AA319" s="115">
        <v>4.46</v>
      </c>
      <c r="AB319" s="115">
        <v>0.06</v>
      </c>
      <c r="AC319" s="115">
        <v>0</v>
      </c>
    </row>
    <row r="320" spans="1:29" x14ac:dyDescent="0.25">
      <c r="A320" s="66">
        <v>-1</v>
      </c>
      <c r="B320" s="66">
        <v>180</v>
      </c>
      <c r="C320" s="66" t="s">
        <v>453</v>
      </c>
      <c r="D320" s="66">
        <v>0</v>
      </c>
      <c r="E320" s="66" t="s">
        <v>620</v>
      </c>
      <c r="F320" s="66">
        <v>8</v>
      </c>
      <c r="G320" s="66" t="s">
        <v>396</v>
      </c>
      <c r="H320" s="70">
        <v>10</v>
      </c>
      <c r="I320" s="113">
        <v>2021</v>
      </c>
      <c r="J320" s="114">
        <v>202100</v>
      </c>
      <c r="K320" s="113">
        <v>2022</v>
      </c>
      <c r="L320" s="115" t="s">
        <v>701</v>
      </c>
      <c r="M320" s="115">
        <v>-1</v>
      </c>
      <c r="N320" s="115" t="s">
        <v>398</v>
      </c>
      <c r="O320" s="115" t="s">
        <v>398</v>
      </c>
      <c r="P320" s="115">
        <v>54660866.789999999</v>
      </c>
      <c r="Q320" s="115">
        <v>0</v>
      </c>
      <c r="R320" s="115">
        <v>0</v>
      </c>
      <c r="S320" s="115">
        <v>54660866.789999999</v>
      </c>
      <c r="T320" s="115">
        <v>6007446.3600000003</v>
      </c>
      <c r="U320" s="115">
        <v>3174016.39</v>
      </c>
      <c r="V320" s="115">
        <v>0</v>
      </c>
      <c r="W320" s="115">
        <v>0</v>
      </c>
      <c r="X320" s="115">
        <v>54660866.789999999</v>
      </c>
      <c r="Y320" s="115">
        <v>9181462.75</v>
      </c>
      <c r="Z320" s="115">
        <v>0</v>
      </c>
      <c r="AA320" s="115">
        <v>0</v>
      </c>
      <c r="AB320" s="115">
        <v>0</v>
      </c>
      <c r="AC320" s="115">
        <v>0</v>
      </c>
    </row>
    <row r="321" spans="1:29" x14ac:dyDescent="0.25">
      <c r="A321" s="66">
        <v>-1</v>
      </c>
      <c r="B321" s="66">
        <v>180</v>
      </c>
      <c r="C321" s="66" t="s">
        <v>453</v>
      </c>
      <c r="D321" s="66">
        <v>0</v>
      </c>
      <c r="E321" s="66" t="s">
        <v>620</v>
      </c>
      <c r="F321" s="66">
        <v>8</v>
      </c>
      <c r="G321" s="66" t="s">
        <v>396</v>
      </c>
      <c r="H321" s="70">
        <v>10</v>
      </c>
      <c r="I321" s="113">
        <v>2022</v>
      </c>
      <c r="J321" s="114">
        <v>202200</v>
      </c>
      <c r="K321" s="113">
        <v>2022</v>
      </c>
      <c r="L321" s="115" t="s">
        <v>702</v>
      </c>
      <c r="M321" s="115">
        <v>-1</v>
      </c>
      <c r="N321" s="115" t="s">
        <v>398</v>
      </c>
      <c r="O321" s="115" t="s">
        <v>398</v>
      </c>
      <c r="P321" s="115">
        <v>11493171.75</v>
      </c>
      <c r="Q321" s="115">
        <v>11493171.75</v>
      </c>
      <c r="R321" s="115">
        <v>0</v>
      </c>
      <c r="S321" s="115">
        <v>11493171.75</v>
      </c>
      <c r="T321" s="115">
        <v>849968.12</v>
      </c>
      <c r="U321" s="115">
        <v>0</v>
      </c>
      <c r="V321" s="115">
        <v>11493171.75</v>
      </c>
      <c r="W321" s="115">
        <v>0</v>
      </c>
      <c r="X321" s="115">
        <v>0</v>
      </c>
      <c r="Y321" s="115">
        <v>849968.12</v>
      </c>
      <c r="Z321" s="115">
        <v>0</v>
      </c>
      <c r="AA321" s="115">
        <v>0</v>
      </c>
      <c r="AB321" s="115">
        <v>0</v>
      </c>
      <c r="AC321" s="115">
        <v>0</v>
      </c>
    </row>
  </sheetData>
  <autoFilter ref="A5:AD321" xr:uid="{B2BD2A68-338D-486C-9372-210012EAE6BE}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iAvPjxVc2VyTmFtZT5DT1JQXHMyOTExMjU8L1VzZXJOYW1lPjxEYXRlVGltZT45LzIyLzIwMjMgNToyOTowMCBQTTwvRGF0ZVRpbWU+PExhYmVsU3RyaW5nPlVuY2xhc3NpZmllZDwvTGFiZWxTdHJpbmc+PC9pdGVtPjxpdGVtPjxzaXNsIHNpc2xWZXJzaW9uPSIwIiBwb2xpY3k9ImU5YzBiOGQ3LWJkYjQtNGZkMy1iNjJhLWY1MDMyN2FhZWZjZSIgb3JpZ2luPSJ1c2VyU2VsZWN0ZWQiPjxlbGVtZW50IHVpZD0iYzVmOGViMTItNWIyNy00MzlkLWFhYTYtMzQwMmFmNjI2ZmEz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I5MTEyNTwvVXNlck5hbWU+PERhdGVUaW1lPjkvMjIvMjAyMyA1OjI5OjM2IFBNPC9EYXRlVGltZT48TGFiZWxTdHJpbmc+QUVQIFB1YmxpYzwvTGFiZWxTdHJpbmc+PC9pdGVtPjwvbGFiZWxIaXN0b3J5Pg==</Value>
</WrappedLabelHistory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c5f8eb12-5b27-439d-aaa6-3402af626fa3" value=""/>
  <element uid="d14f5c36-f44a-4315-b438-005cfe8f069f" value=""/>
</sisl>
</file>

<file path=customXml/itemProps1.xml><?xml version="1.0" encoding="utf-8"?>
<ds:datastoreItem xmlns:ds="http://schemas.openxmlformats.org/officeDocument/2006/customXml" ds:itemID="{4169BFD6-056D-4149-8BAD-C89D8FFEED4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5BD565B-3D6C-4477-AF5D-38BF86EDAADD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B0F56F1C-2B3C-4C63-A163-2DE536D94590}">
  <ds:schemaRefs>
    <ds:schemaRef ds:uri="http://schemas.microsoft.com/office/2006/documentManagement/types"/>
    <ds:schemaRef ds:uri="http://schemas.microsoft.com/sharepoint/v3"/>
    <ds:schemaRef ds:uri="http://purl.org/dc/elements/1.1/"/>
    <ds:schemaRef ds:uri="http://schemas.microsoft.com/office/infopath/2007/PartnerControls"/>
    <ds:schemaRef ds:uri="a1040523-5304-4b09-b6d4-64a124c994e2"/>
    <ds:schemaRef ds:uri="http://schemas.openxmlformats.org/package/2006/metadata/core-properties"/>
    <ds:schemaRef ds:uri="51831b8d-857f-44dd-949b-652450d1a5df"/>
    <ds:schemaRef ds:uri="5b640fb8-5a34-41c1-9307-1b790ff29a8b"/>
    <ds:schemaRef ds:uri="http://schemas.microsoft.com/office/2006/metadata/properties"/>
    <ds:schemaRef ds:uri="http://www.w3.org/XML/1998/namespace"/>
    <ds:schemaRef ds:uri="http://purl.org/dc/dcmitype/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C664362A-B027-4BB7-A9A2-CF53D2BABE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040523-5304-4b09-b6d4-64a124c994e2"/>
    <ds:schemaRef ds:uri="5b640fb8-5a34-41c1-9307-1b790ff29a8b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88A1718C-66FE-4600-968E-5A3FDB8F8F0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Summary</vt:lpstr>
      <vt:lpstr>CFIT Schedules</vt:lpstr>
      <vt:lpstr>FT</vt:lpstr>
      <vt:lpstr>Report 216</vt:lpstr>
      <vt:lpstr>Report 216 COR Post-1980</vt:lpstr>
      <vt:lpstr>R17</vt:lpstr>
      <vt:lpstr>'CFIT Schedules'!Print_Area</vt:lpstr>
      <vt:lpstr>'CFIT Schedules'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93802</dc:creator>
  <cp:lastModifiedBy>s007506</cp:lastModifiedBy>
  <dcterms:created xsi:type="dcterms:W3CDTF">2023-09-21T15:39:58Z</dcterms:created>
  <dcterms:modified xsi:type="dcterms:W3CDTF">2023-09-25T18:52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1136CE24ED5F449BD16740FFC7FAF6F</vt:lpwstr>
  </property>
  <property fmtid="{D5CDD505-2E9C-101B-9397-08002B2CF9AE}" pid="3" name="docIndexRef">
    <vt:lpwstr>198534da-bb06-490a-ab99-20eae725ad12</vt:lpwstr>
  </property>
  <property fmtid="{D5CDD505-2E9C-101B-9397-08002B2CF9AE}" pid="4" name="bjSaver">
    <vt:lpwstr>Ionro7JKtzEC6sKG52gn2o2Bw6S2sA9J</vt:lpwstr>
  </property>
  <property fmtid="{D5CDD505-2E9C-101B-9397-08002B2CF9AE}" pid="5" name="bjClsUserRVM">
    <vt:lpwstr>[]</vt:lpwstr>
  </property>
  <property fmtid="{D5CDD505-2E9C-101B-9397-08002B2CF9AE}" pid="6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7" name="bjDocumentLabelXML-0">
    <vt:lpwstr>ames.com/2008/01/sie/internal/label"&gt;&lt;element uid="c5f8eb12-5b27-439d-aaa6-3402af626fa3" value="" /&gt;&lt;element uid="d14f5c36-f44a-4315-b438-005cfe8f069f" value="" /&gt;&lt;/sisl&gt;</vt:lpwstr>
  </property>
  <property fmtid="{D5CDD505-2E9C-101B-9397-08002B2CF9AE}" pid="8" name="bjDocumentSecurityLabel">
    <vt:lpwstr>AEP Public</vt:lpwstr>
  </property>
  <property fmtid="{D5CDD505-2E9C-101B-9397-08002B2CF9AE}" pid="9" name="MSIP_Label_5c34e43d-0b77-4b2c-b224-1b46981ccfdb_SiteId">
    <vt:lpwstr>15f3c881-6b03-4ff6-8559-77bf5177818f</vt:lpwstr>
  </property>
  <property fmtid="{D5CDD505-2E9C-101B-9397-08002B2CF9AE}" pid="10" name="MSIP_Label_5c34e43d-0b77-4b2c-b224-1b46981ccfdb_Name">
    <vt:lpwstr>AEP Public</vt:lpwstr>
  </property>
  <property fmtid="{D5CDD505-2E9C-101B-9397-08002B2CF9AE}" pid="11" name="MSIP_Label_5c34e43d-0b77-4b2c-b224-1b46981ccfdb_Enabled">
    <vt:lpwstr>true</vt:lpwstr>
  </property>
  <property fmtid="{D5CDD505-2E9C-101B-9397-08002B2CF9AE}" pid="12" name="bjLabelHistoryID">
    <vt:lpwstr>{D5BD565B-3D6C-4477-AF5D-38BF86EDAADD}</vt:lpwstr>
  </property>
  <property fmtid="{D5CDD505-2E9C-101B-9397-08002B2CF9AE}" pid="13" name="MediaServiceImageTags">
    <vt:lpwstr/>
  </property>
</Properties>
</file>